
<file path=[Content_Types].xml><?xml version="1.0" encoding="utf-8"?>
<Types xmlns="http://schemas.openxmlformats.org/package/2006/content-types">
  <Default Extension="xml" ContentType="application/xml"/>
  <Default Extension="rels" ContentType="application/vnd.openxmlformats-package.relationships+xml"/>
  <Default Extension="png" ContentType="image/png"/>
  <Default Extension="jpeg" ContentType="image/jpeg"/>
  <Override PartName="/xl/workbook.xml" ContentType="application/vnd.openxmlformats-officedocument.spreadsheetml.sheet.main+xml"/>
  <Override PartName="/xl/styles.xml" ContentType="application/vnd.openxmlformats-officedocument.spreadsheetml.styl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_rels/externalLink4.xml.rels" ContentType="application/vnd.openxmlformats-package.relationships+xml"/>
  <Override PartName="/xl/externalLinks/_rels/externalLink3.xml.rels" ContentType="application/vnd.openxmlformats-package.relationships+xml"/>
  <Override PartName="/xl/externalLinks/_rels/externalLink2.xml.rels" ContentType="application/vnd.openxmlformats-package.relationships+xml"/>
  <Override PartName="/xl/externalLinks/_rels/externalLink1.xml.rels" ContentType="application/vnd.openxmlformats-package.relationship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_rels/workbook.xml.rels" ContentType="application/vnd.openxmlformats-package.relationship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_rels/.rels" ContentType="application/vnd.openxmlformats-package.relationships+xml"/>
  <Override PartName="/customXml/item1.xml" ContentType="application/xml"/>
  <Override PartName="/customXml/itemProps1.xml" ContentType="application/vnd.openxmlformats-officedocument.customXmlProperties+xml"/>
  <Override PartName="/customXml/item2.xml" ContentType="application/xml"/>
  <Override PartName="/customXml/_rels/item3.xml.rels" ContentType="application/vnd.openxmlformats-package.relationships+xml"/>
  <Override PartName="/customXml/_rels/item2.xml.rels" ContentType="application/vnd.openxmlformats-package.relationships+xml"/>
  <Override PartName="/customXml/_rels/item1.xml.rels" ContentType="application/vnd.openxmlformats-package.relationships+xml"/>
  <Override PartName="/customXml/itemProps2.xml" ContentType="application/vnd.openxmlformats-officedocument.customXmlProperties+xml"/>
  <Override PartName="/customXml/item3.xml" ContentType="application/xml"/>
  <Override PartName="/customXml/itemProps3.xml" ContentType="application/vnd.openxmlformats-officedocument.customXmlProperties+xml"/>
</Types>
</file>

<file path=_rels/.rels><?xml version="1.0" encoding="UTF-8"?>
<Relationships xmlns="http://schemas.openxmlformats.org/package/2006/relationships"><Relationship Id="rId1" Type="http://schemas.openxmlformats.org/officeDocument/2006/relationships/officeDocument" Target="xl/workbook.xml"/><Relationship Id="rId2" Type="http://schemas.openxmlformats.org/package/2006/relationships/metadata/core-properties" Target="docProps/core.xml"/><Relationship Id="rId3" Type="http://schemas.openxmlformats.org/officeDocument/2006/relationships/extended-properties" Target="docProps/app.xml"/><Relationship Id="rId4" Type="http://schemas.openxmlformats.org/officeDocument/2006/relationships/custom-properties" Target="docProps/custom.xml"/><Relationship Id="rId5" Type="http://schemas.openxmlformats.org/officeDocument/2006/relationships/customXml" Target="../customXml/item1.xml"/><Relationship Id="rId6" Type="http://schemas.openxmlformats.org/officeDocument/2006/relationships/customXml" Target="../customXml/item2.xml"/><Relationship Id="rId7" Type="http://schemas.openxmlformats.org/officeDocument/2006/relationships/customXml" Target="../customXml/item3.xml"/>
</Relationships>
</file>

<file path=xl/workbook.xml><?xml version="1.0" encoding="utf-8"?>
<workbook xmlns="http://schemas.openxmlformats.org/spreadsheetml/2006/main" xmlns:r="http://schemas.openxmlformats.org/officeDocument/2006/relationships">
  <fileVersion appName="Calc"/>
  <workbookPr backupFile="false" showObjects="all" date1904="false"/>
  <workbookProtection/>
  <bookViews>
    <workbookView showHorizontalScroll="true" showVerticalScroll="true" showSheetTabs="true" xWindow="0" yWindow="0" windowWidth="16384" windowHeight="8192" tabRatio="600" firstSheet="0" activeTab="0"/>
  </bookViews>
  <sheets>
    <sheet name="Table 1" sheetId="1" state="visible" r:id="rId2"/>
    <sheet name="Table 2" sheetId="2" state="visible" r:id="rId3"/>
    <sheet name="Table 3" sheetId="3" state="visible" r:id="rId4"/>
  </sheets>
  <externalReferences>
    <externalReference r:id="rId5"/>
    <externalReference r:id="rId6"/>
    <externalReference r:id="rId7"/>
    <externalReference r:id="rId8"/>
  </externalReferences>
  <definedNames>
    <definedName function="false" hidden="false" localSheetId="0" name="_xlnm.Print_Area" vbProcedure="false">'Table 1'!$A$1:$J$56</definedName>
    <definedName function="false" hidden="false" localSheetId="2" name="_xlnm.Print_Area" vbProcedure="false">'Table 3'!$B$1:$J$26</definedName>
    <definedName function="false" hidden="false" name="BM" vbProcedure="false">'Table 1'!$G$24:$N$24</definedName>
    <definedName function="false" hidden="false" name="EBD" vbProcedure="false">'Table 1'!$G$138:$N$138</definedName>
    <definedName function="false" hidden="false" name="EntityComboCacheDate" vbProcedure="false">39099</definedName>
    <definedName function="false" hidden="false" name="EntityComboCacheTestDate" vbProcedure="false">39099</definedName>
    <definedName function="false" hidden="false" name="ICE" vbProcedure="false">'Table 1'!$G$260:$N$260</definedName>
    <definedName function="false" hidden="false" name="IQ" vbProcedure="false">'Table 1'!$G$137:$N$137</definedName>
    <definedName function="false" hidden="false" name="IQ_ACCOUNTS_PAY" vbProcedure="false">"c1343"</definedName>
    <definedName function="false" hidden="false" name="IQ_ACCOUNT_CHANGE" vbProcedure="false">"c1449"</definedName>
    <definedName function="false" hidden="false" name="IQ_ACCRUED_EXP" vbProcedure="false">"c1341"</definedName>
    <definedName function="false" hidden="false" name="IQ_ACCR_INT_PAY" vbProcedure="false">"c1"</definedName>
    <definedName function="false" hidden="false" name="IQ_ACCR_INT_PAY_CF" vbProcedure="false">"c2"</definedName>
    <definedName function="false" hidden="false" name="IQ_ACCR_INT_RECEIV" vbProcedure="false">"c3"</definedName>
    <definedName function="false" hidden="false" name="IQ_ACCR_INT_RECEIV_CF" vbProcedure="false">"c4"</definedName>
    <definedName function="false" hidden="false" name="IQ_ACCT_RECV_10YR_ANN_GROWTH" vbProcedure="false">"c1924"</definedName>
    <definedName function="false" hidden="false" name="IQ_ACCT_RECV_1YR_ANN_GROWTH" vbProcedure="false">"c1919"</definedName>
    <definedName function="false" hidden="false" name="IQ_ACCT_RECV_2YR_ANN_GROWTH" vbProcedure="false">"c1920"</definedName>
    <definedName function="false" hidden="false" name="IQ_ACCT_RECV_3YR_ANN_GROWTH" vbProcedure="false">"c1921"</definedName>
    <definedName function="false" hidden="false" name="IQ_ACCT_RECV_5YR_ANN_GROWTH" vbProcedure="false">"c1922"</definedName>
    <definedName function="false" hidden="false" name="IQ_ACCT_RECV_7YR_ANN_GROWTH" vbProcedure="false">"c1923"</definedName>
    <definedName function="false" hidden="false" name="IQ_ACCUMULATED_PENSION_OBLIGATION" vbProcedure="false">"c2244"</definedName>
    <definedName function="false" hidden="false" name="IQ_ACCUMULATED_PENSION_OBLIGATION_DOMESTIC" vbProcedure="false">"c2657"</definedName>
    <definedName function="false" hidden="false" name="IQ_ACCUMULATED_PENSION_OBLIGATION_FOREIGN" vbProcedure="false">"c2665"</definedName>
    <definedName function="false" hidden="false" name="IQ_ACCUM_DEP" vbProcedure="false">"c1340"</definedName>
    <definedName function="false" hidden="false" name="IQ_ACQUIRE_REAL_ESTATE_CF" vbProcedure="false">"c6"</definedName>
    <definedName function="false" hidden="false" name="IQ_ACQUISITION_RE_ASSETS" vbProcedure="false">"c1628"</definedName>
    <definedName function="false" hidden="false" name="IQ_ACQ_COSTS_CAPITALIZED" vbProcedure="false">"c5"</definedName>
    <definedName function="false" hidden="false" name="IQ_ACQ_COST_SUB" vbProcedure="false">"c2125"</definedName>
    <definedName function="false" hidden="false" name="IQ_AD" vbProcedure="false">"c7"</definedName>
    <definedName function="false" hidden="false" name="IQ_ADD_PAID_IN" vbProcedure="false">"c1344"</definedName>
    <definedName function="false" hidden="false" name="IQ_ADJ_AVG_BANK_ASSETS" vbProcedure="false">"c2671"</definedName>
    <definedName function="false" hidden="false" name="IQ_ADMIN_RATIO" vbProcedure="false">"c2784"</definedName>
    <definedName function="false" hidden="false" name="IQ_ADVERTISING" vbProcedure="false">"c2246"</definedName>
    <definedName function="false" hidden="false" name="IQ_ADVERTISING_MARKETING" vbProcedure="false">"c1566"</definedName>
    <definedName function="false" hidden="false" name="IQ_AE" vbProcedure="false">"c8"</definedName>
    <definedName function="false" hidden="false" name="IQ_AE_BNK" vbProcedure="false">"c9"</definedName>
    <definedName function="false" hidden="false" name="IQ_AE_BR" vbProcedure="false">"c10"</definedName>
    <definedName function="false" hidden="false" name="IQ_AE_FIN" vbProcedure="false">"c11"</definedName>
    <definedName function="false" hidden="false" name="IQ_AE_INS" vbProcedure="false">"c12"</definedName>
    <definedName function="false" hidden="false" name="IQ_AE_REIT" vbProcedure="false">"c13"</definedName>
    <definedName function="false" hidden="false" name="IQ_AE_UTI" vbProcedure="false">"c14"</definedName>
    <definedName function="false" hidden="false" name="IQ_AH_EARNED" vbProcedure="false">"c2744"</definedName>
    <definedName function="false" hidden="false" name="IQ_AH_POLICY_BENEFITS_EXP" vbProcedure="false">"c2789"</definedName>
    <definedName function="false" hidden="false" name="IQ_AIR_AIRPLANES_NOT_IN_SERVICE" vbProcedure="false">"c2842"</definedName>
    <definedName function="false" hidden="false" name="IQ_AIR_AIRPLANES_SUBLEASED" vbProcedure="false">"c2841"</definedName>
    <definedName function="false" hidden="false" name="IQ_AIR_ASK" vbProcedure="false">"c2813"</definedName>
    <definedName function="false" hidden="false" name="IQ_AIR_ASK_INCREASE" vbProcedure="false">"c2826"</definedName>
    <definedName function="false" hidden="false" name="IQ_AIR_ASM" vbProcedure="false">"c2812"</definedName>
    <definedName function="false" hidden="false" name="IQ_AIR_ASM_INCREASE" vbProcedure="false">"c2825"</definedName>
    <definedName function="false" hidden="false" name="IQ_AIR_AVG_AGE" vbProcedure="false">"c2843"</definedName>
    <definedName function="false" hidden="false" name="IQ_AIR_BREAK_EVEN_FACTOR" vbProcedure="false">"c2822"</definedName>
    <definedName function="false" hidden="false" name="IQ_AIR_CAPITAL_LEASE" vbProcedure="false">"c2833"</definedName>
    <definedName function="false" hidden="false" name="IQ_AIR_COMPLETION_FACTOR" vbProcedure="false">"c2824"</definedName>
    <definedName function="false" hidden="false" name="IQ_AIR_ENPLANED_PSGRS" vbProcedure="false">"c2809"</definedName>
    <definedName function="false" hidden="false" name="IQ_AIR_FUEL_CONSUMED" vbProcedure="false">"c2806"</definedName>
    <definedName function="false" hidden="false" name="IQ_AIR_FUEL_CONSUMED_L" vbProcedure="false">"c2807"</definedName>
    <definedName function="false" hidden="false" name="IQ_AIR_FUEL_COST" vbProcedure="false">"c2803"</definedName>
    <definedName function="false" hidden="false" name="IQ_AIR_FUEL_COST_L" vbProcedure="false">"c2804"</definedName>
    <definedName function="false" hidden="false" name="IQ_AIR_FUEL_EXP" vbProcedure="false">"c2802"</definedName>
    <definedName function="false" hidden="false" name="IQ_AIR_FUEL_EXP_PERCENT" vbProcedure="false">"c2805"</definedName>
    <definedName function="false" hidden="false" name="IQ_AIR_LEASED" vbProcedure="false">"c2835"</definedName>
    <definedName function="false" hidden="false" name="IQ_AIR_LOAD_FACTOR" vbProcedure="false">"c2823"</definedName>
    <definedName function="false" hidden="false" name="IQ_AIR_NEW_AIRPLANES" vbProcedure="false">"c2839"</definedName>
    <definedName function="false" hidden="false" name="IQ_AIR_OPER_EXP_ASK" vbProcedure="false">"c2821"</definedName>
    <definedName function="false" hidden="false" name="IQ_AIR_OPER_EXP_ASM" vbProcedure="false">"c2820"</definedName>
    <definedName function="false" hidden="false" name="IQ_AIR_OPER_LEASE" vbProcedure="false">"c2834"</definedName>
    <definedName function="false" hidden="false" name="IQ_AIR_OPER_REV_YIELD_ASK" vbProcedure="false">"c2819"</definedName>
    <definedName function="false" hidden="false" name="IQ_AIR_OPER_REV_YIELD_ASM" vbProcedure="false">"c2818"</definedName>
    <definedName function="false" hidden="false" name="IQ_AIR_OPTIONS" vbProcedure="false">"c2837"</definedName>
    <definedName function="false" hidden="false" name="IQ_AIR_ORDERS" vbProcedure="false">"c2836"</definedName>
    <definedName function="false" hidden="false" name="IQ_AIR_OWNED" vbProcedure="false">"c2832"</definedName>
    <definedName function="false" hidden="false" name="IQ_AIR_PSGR_REV_YIELD_ASK" vbProcedure="false">"c2817"</definedName>
    <definedName function="false" hidden="false" name="IQ_AIR_PSGR_REV_YIELD_ASM" vbProcedure="false">"c2816"</definedName>
    <definedName function="false" hidden="false" name="IQ_AIR_PSGR_REV_YIELD_RPK" vbProcedure="false">"c2815"</definedName>
    <definedName function="false" hidden="false" name="IQ_AIR_PSGR_REV_YIELD_RPM" vbProcedure="false">"c2814"</definedName>
    <definedName function="false" hidden="false" name="IQ_AIR_PURCHASE_RIGHTS" vbProcedure="false">"c2838"</definedName>
    <definedName function="false" hidden="false" name="IQ_AIR_RETIRED_AIRPLANES" vbProcedure="false">"c2840"</definedName>
    <definedName function="false" hidden="false" name="IQ_AIR_REV_PSGRS_CARRIED" vbProcedure="false">"c2808"</definedName>
    <definedName function="false" hidden="false" name="IQ_AIR_REV_SCHEDULED_SERVICE" vbProcedure="false">"c2830"</definedName>
    <definedName function="false" hidden="false" name="IQ_AIR_RPK" vbProcedure="false">"c2811"</definedName>
    <definedName function="false" hidden="false" name="IQ_AIR_RPM" vbProcedure="false">"c2810"</definedName>
    <definedName function="false" hidden="false" name="IQ_AIR_STAGE_LENGTH" vbProcedure="false">"c2828"</definedName>
    <definedName function="false" hidden="false" name="IQ_AIR_STAGE_LENGTH_KM" vbProcedure="false">"c2829"</definedName>
    <definedName function="false" hidden="false" name="IQ_AIR_TOTAL" vbProcedure="false">"c2831"</definedName>
    <definedName function="false" hidden="false" name="IQ_AIR_UTILIZATION" vbProcedure="false">"c2827"</definedName>
    <definedName function="false" hidden="false" name="IQ_ALLOWANCE_10YR_ANN_GROWTH" vbProcedure="false">"c18"</definedName>
    <definedName function="false" hidden="false" name="IQ_ALLOWANCE_1YR_ANN_GROWTH" vbProcedure="false">"c19"</definedName>
    <definedName function="false" hidden="false" name="IQ_ALLOWANCE_2YR_ANN_GROWTH" vbProcedure="false">"c20"</definedName>
    <definedName function="false" hidden="false" name="IQ_ALLOWANCE_3YR_ANN_GROWTH" vbProcedure="false">"c21"</definedName>
    <definedName function="false" hidden="false" name="IQ_ALLOWANCE_5YR_ANN_GROWTH" vbProcedure="false">"c22"</definedName>
    <definedName function="false" hidden="false" name="IQ_ALLOWANCE_7YR_ANN_GROWTH" vbProcedure="false">"c23"</definedName>
    <definedName function="false" hidden="false" name="IQ_ALLOWANCE_CHARGE_OFFS" vbProcedure="false">"c24"</definedName>
    <definedName function="false" hidden="false" name="IQ_ALLOWANCE_NON_PERF_LOANS" vbProcedure="false">"c25"</definedName>
    <definedName function="false" hidden="false" name="IQ_ALLOWANCE_TOTAL_LOANS" vbProcedure="false">"c26"</definedName>
    <definedName function="false" hidden="false" name="IQ_ALLOW_BORROW_CONST" vbProcedure="false">"c15"</definedName>
    <definedName function="false" hidden="false" name="IQ_ALLOW_CONST" vbProcedure="false">"c1342"</definedName>
    <definedName function="false" hidden="false" name="IQ_ALLOW_DOUBT_ACCT" vbProcedure="false">"c2092"</definedName>
    <definedName function="false" hidden="false" name="IQ_ALLOW_EQUITY_CONST" vbProcedure="false">"c16"</definedName>
    <definedName function="false" hidden="false" name="IQ_ALLOW_LL" vbProcedure="false">"c17"</definedName>
    <definedName function="false" hidden="false" name="IQ_AMORTIZATION" vbProcedure="false">"c1591"</definedName>
    <definedName function="false" hidden="false" name="IQ_AMT_OUT" vbProcedure="false">"c2145"</definedName>
    <definedName function="false" hidden="false" name="IQ_ANNUALIZED_DIVIDEND" vbProcedure="false">"c1579"</definedName>
    <definedName function="false" hidden="false" name="IQ_ANNUITY_LIAB" vbProcedure="false">"c27"</definedName>
    <definedName function="false" hidden="false" name="IQ_ANNUITY_PAY" vbProcedure="false">"c28"</definedName>
    <definedName function="false" hidden="false" name="IQ_ANNUITY_POLICY_EXP" vbProcedure="false">"c29"</definedName>
    <definedName function="false" hidden="false" name="IQ_ANNUITY_REC" vbProcedure="false">"c30"</definedName>
    <definedName function="false" hidden="false" name="IQ_ANNUITY_REV" vbProcedure="false">"c31"</definedName>
    <definedName function="false" hidden="false" name="IQ_ANNU_DISTRIBUTION_UNIT" vbProcedure="false">"c3004"</definedName>
    <definedName function="false" hidden="false" name="IQ_AP" vbProcedure="false">"c32"</definedName>
    <definedName function="false" hidden="false" name="IQ_APIC" vbProcedure="false">"c39"</definedName>
    <definedName function="false" hidden="false" name="IQ_AP_BNK" vbProcedure="false">"c33"</definedName>
    <definedName function="false" hidden="false" name="IQ_AP_BR" vbProcedure="false">"c34"</definedName>
    <definedName function="false" hidden="false" name="IQ_AP_FIN" vbProcedure="false">"c35"</definedName>
    <definedName function="false" hidden="false" name="IQ_AP_INS" vbProcedure="false">"c36"</definedName>
    <definedName function="false" hidden="false" name="IQ_AP_REIT" vbProcedure="false">"c37"</definedName>
    <definedName function="false" hidden="false" name="IQ_AP_UTI" vbProcedure="false">"c38"</definedName>
    <definedName function="false" hidden="false" name="IQ_AR" vbProcedure="false">"c40"</definedName>
    <definedName function="false" hidden="false" name="IQ_ARPU" vbProcedure="false">"c2126"</definedName>
    <definedName function="false" hidden="false" name="IQ_AR_BR" vbProcedure="false">"c41"</definedName>
    <definedName function="false" hidden="false" name="IQ_AR_LT" vbProcedure="false">"c42"</definedName>
    <definedName function="false" hidden="false" name="IQ_AR_REIT" vbProcedure="false">"c43"</definedName>
    <definedName function="false" hidden="false" name="IQ_AR_TURNS" vbProcedure="false">"c44"</definedName>
    <definedName function="false" hidden="false" name="IQ_AR_UTI" vbProcedure="false">"c45"</definedName>
    <definedName function="false" hidden="false" name="IQ_ASSETS_CAP_LEASE_DEPR" vbProcedure="false">"c2068"</definedName>
    <definedName function="false" hidden="false" name="IQ_ASSETS_CAP_LEASE_GROSS" vbProcedure="false">"c2069"</definedName>
    <definedName function="false" hidden="false" name="IQ_ASSETS_OPER_LEASE_DEPR" vbProcedure="false">"c2070"</definedName>
    <definedName function="false" hidden="false" name="IQ_ASSETS_OPER_LEASE_GROSS" vbProcedure="false">"c2071"</definedName>
    <definedName function="false" hidden="false" name="IQ_ASSET_MGMT_FEE" vbProcedure="false">"c46"</definedName>
    <definedName function="false" hidden="false" name="IQ_ASSET_TURNS" vbProcedure="false">"c47"</definedName>
    <definedName function="false" hidden="false" name="IQ_ASSET_WRITEDOWN" vbProcedure="false">"c48"</definedName>
    <definedName function="false" hidden="false" name="IQ_ASSET_WRITEDOWN_BNK" vbProcedure="false">"c49"</definedName>
    <definedName function="false" hidden="false" name="IQ_ASSET_WRITEDOWN_BR" vbProcedure="false">"c50"</definedName>
    <definedName function="false" hidden="false" name="IQ_ASSET_WRITEDOWN_CF" vbProcedure="false">"c51"</definedName>
    <definedName function="false" hidden="false" name="IQ_ASSET_WRITEDOWN_CF_BNK" vbProcedure="false">"c52"</definedName>
    <definedName function="false" hidden="false" name="IQ_ASSET_WRITEDOWN_CF_BR" vbProcedure="false">"c53"</definedName>
    <definedName function="false" hidden="false" name="IQ_ASSET_WRITEDOWN_CF_FIN" vbProcedure="false">"c54"</definedName>
    <definedName function="false" hidden="false" name="IQ_ASSET_WRITEDOWN_CF_INS" vbProcedure="false">"c55"</definedName>
    <definedName function="false" hidden="false" name="IQ_ASSET_WRITEDOWN_CF_REIT" vbProcedure="false">"c56"</definedName>
    <definedName function="false" hidden="false" name="IQ_ASSET_WRITEDOWN_CF_UTI" vbProcedure="false">"c57"</definedName>
    <definedName function="false" hidden="false" name="IQ_ASSET_WRITEDOWN_FIN" vbProcedure="false">"c58"</definedName>
    <definedName function="false" hidden="false" name="IQ_ASSET_WRITEDOWN_INS" vbProcedure="false">"c59"</definedName>
    <definedName function="false" hidden="false" name="IQ_ASSET_WRITEDOWN_REIT" vbProcedure="false">"c60"</definedName>
    <definedName function="false" hidden="false" name="IQ_ASSET_WRITEDOWN_UTI" vbProcedure="false">"c61"</definedName>
    <definedName function="false" hidden="false" name="IQ_ASSUMED_AH_EARNED" vbProcedure="false">"c2741"</definedName>
    <definedName function="false" hidden="false" name="IQ_ASSUMED_EARNED" vbProcedure="false">"c2731"</definedName>
    <definedName function="false" hidden="false" name="IQ_ASSUMED_LIFE_EARNED" vbProcedure="false">"c2736"</definedName>
    <definedName function="false" hidden="false" name="IQ_ASSUMED_LIFE_IN_FORCE" vbProcedure="false">"c2766"</definedName>
    <definedName function="false" hidden="false" name="IQ_ASSUMED_PC_EARNED" vbProcedure="false">"c2746"</definedName>
    <definedName function="false" hidden="false" name="IQ_ASSUMED_WRITTEN" vbProcedure="false">"c2725"</definedName>
    <definedName function="false" hidden="false" name="IQ_AUDITOR_NAME" vbProcedure="false">"c1539"</definedName>
    <definedName function="false" hidden="false" name="IQ_AUDITOR_OPINION" vbProcedure="false">"c1540"</definedName>
    <definedName function="false" hidden="false" name="IQ_AUTO_WRITTEN" vbProcedure="false">"c62"</definedName>
    <definedName function="false" hidden="false" name="IQ_AVG_BANK_ASSETS" vbProcedure="false">"c2072"</definedName>
    <definedName function="false" hidden="false" name="IQ_AVG_BANK_LOANS" vbProcedure="false">"c2073"</definedName>
    <definedName function="false" hidden="false" name="IQ_AVG_DAILY_VOL" vbProcedure="false">"c65"</definedName>
    <definedName function="false" hidden="false" name="IQ_AVG_INT_BEAR_LIAB" vbProcedure="false">"c66"</definedName>
    <definedName function="false" hidden="false" name="IQ_AVG_INT_BEAR_LIAB_10YR_ANN_GROWTH" vbProcedure="false">"c67"</definedName>
    <definedName function="false" hidden="false" name="IQ_AVG_INT_BEAR_LIAB_1YR_ANN_GROWTH" vbProcedure="false">"c68"</definedName>
    <definedName function="false" hidden="false" name="IQ_AVG_INT_BEAR_LIAB_2YR_ANN_GROWTH" vbProcedure="false">"c69"</definedName>
    <definedName function="false" hidden="false" name="IQ_AVG_INT_BEAR_LIAB_3YR_ANN_GROWTH" vbProcedure="false">"c70"</definedName>
    <definedName function="false" hidden="false" name="IQ_AVG_INT_BEAR_LIAB_5YR_ANN_GROWTH" vbProcedure="false">"c71"</definedName>
    <definedName function="false" hidden="false" name="IQ_AVG_INT_BEAR_LIAB_7YR_ANN_GROWTH" vbProcedure="false">"c72"</definedName>
    <definedName function="false" hidden="false" name="IQ_AVG_INT_EARN_ASSETS" vbProcedure="false">"c73"</definedName>
    <definedName function="false" hidden="false" name="IQ_AVG_INT_EARN_ASSETS_10YR_ANN_GROWTH" vbProcedure="false">"c74"</definedName>
    <definedName function="false" hidden="false" name="IQ_AVG_INT_EARN_ASSETS_1YR_ANN_GROWTH" vbProcedure="false">"c75"</definedName>
    <definedName function="false" hidden="false" name="IQ_AVG_INT_EARN_ASSETS_2YR_ANN_GROWTH" vbProcedure="false">"c76"</definedName>
    <definedName function="false" hidden="false" name="IQ_AVG_INT_EARN_ASSETS_3YR_ANN_GROWTH" vbProcedure="false">"c77"</definedName>
    <definedName function="false" hidden="false" name="IQ_AVG_INT_EARN_ASSETS_5YR_ANN_GROWTH" vbProcedure="false">"c78"</definedName>
    <definedName function="false" hidden="false" name="IQ_AVG_INT_EARN_ASSETS_7YR_ANN_GROWTH" vbProcedure="false">"c79"</definedName>
    <definedName function="false" hidden="false" name="IQ_AVG_MKTCAP" vbProcedure="false">"c80"</definedName>
    <definedName function="false" hidden="false" name="IQ_AVG_PRICE" vbProcedure="false">"c81"</definedName>
    <definedName function="false" hidden="false" name="IQ_AVG_SHAREOUTSTANDING" vbProcedure="false">"c83"</definedName>
    <definedName function="false" hidden="false" name="IQ_AVG_TEV" vbProcedure="false">"c84"</definedName>
    <definedName function="false" hidden="false" name="IQ_AVG_VOLUME" vbProcedure="false">"c1346"</definedName>
    <definedName function="false" hidden="false" name="IQ_BANK_DEBT" vbProcedure="false">"c2544"</definedName>
    <definedName function="false" hidden="false" name="IQ_BANK_DEBT_PCT" vbProcedure="false">"c2545"</definedName>
    <definedName function="false" hidden="false" name="IQ_BASIC_EPS_EXCL" vbProcedure="false">"c85"</definedName>
    <definedName function="false" hidden="false" name="IQ_BASIC_EPS_INCL" vbProcedure="false">"c86"</definedName>
    <definedName function="false" hidden="false" name="IQ_BASIC_NORMAL_EPS" vbProcedure="false">"c1592"</definedName>
    <definedName function="false" hidden="false" name="IQ_BASIC_WEIGHT" vbProcedure="false">"c87"</definedName>
    <definedName function="false" hidden="false" name="IQ_BENCHMARK_SECURITY" vbProcedure="false">"c2154"</definedName>
    <definedName function="false" hidden="false" name="IQ_BENCHMARK_SPRD" vbProcedure="false">"c2153"</definedName>
    <definedName function="false" hidden="false" name="IQ_BETA" vbProcedure="false">"c2133"</definedName>
    <definedName function="false" hidden="false" name="IQ_BETA_1YR" vbProcedure="false">"c1966"</definedName>
    <definedName function="false" hidden="false" name="IQ_BETA_1YR_RSQ" vbProcedure="false">"c2132"</definedName>
    <definedName function="false" hidden="false" name="IQ_BETA_2YR" vbProcedure="false">"c1965"</definedName>
    <definedName function="false" hidden="false" name="IQ_BETA_2YR_RSQ" vbProcedure="false">"c2131"</definedName>
    <definedName function="false" hidden="false" name="IQ_BETA_5YR" vbProcedure="false">"c88"</definedName>
    <definedName function="false" hidden="false" name="IQ_BETA_5YR_RSQ" vbProcedure="false">"c2130"</definedName>
    <definedName function="false" hidden="false" name="IQ_BIG_INT_BEAR_CD" vbProcedure="false">"c89"</definedName>
    <definedName function="false" hidden="false" name="IQ_BOARD_MEMBER" vbProcedure="false">"c96"</definedName>
    <definedName function="false" hidden="false" name="IQ_BOARD_MEMBER_BACKGROUND" vbProcedure="false">"c2101"</definedName>
    <definedName function="false" hidden="false" name="IQ_BOARD_MEMBER_TITLE" vbProcedure="false">"c97"</definedName>
    <definedName function="false" hidden="false" name="IQ_BOND_COUPON" vbProcedure="false">"c2183"</definedName>
    <definedName function="false" hidden="false" name="IQ_BOND_COUPON_TYPE" vbProcedure="false">"c2184"</definedName>
    <definedName function="false" hidden="false" name="IQ_BOND_PRICE" vbProcedure="false">"c2162"</definedName>
    <definedName function="false" hidden="false" name="IQ_BROK_COMISSION" vbProcedure="false">"c98"</definedName>
    <definedName function="false" hidden="false" name="IQ_BUILDINGS" vbProcedure="false">"c99"</definedName>
    <definedName function="false" hidden="false" name="IQ_BUSINESS_DESCRIPTION" vbProcedure="false">"c322"</definedName>
    <definedName function="false" hidden="false" name="IQ_BV_OVER_SHARES" vbProcedure="false">"c1349"</definedName>
    <definedName function="false" hidden="false" name="IQ_BV_SHARE" vbProcedure="false">"c100"</definedName>
    <definedName function="false" hidden="false" name="IQ_CABLE_ARPU" vbProcedure="false">"c2869"</definedName>
    <definedName function="false" hidden="false" name="IQ_CABLE_ARPU_ANALOG" vbProcedure="false">"c2864"</definedName>
    <definedName function="false" hidden="false" name="IQ_CABLE_ARPU_BASIC" vbProcedure="false">"c2866"</definedName>
    <definedName function="false" hidden="false" name="IQ_CABLE_ARPU_BBAND" vbProcedure="false">"c2867"</definedName>
    <definedName function="false" hidden="false" name="IQ_CABLE_ARPU_DIG" vbProcedure="false">"c2865"</definedName>
    <definedName function="false" hidden="false" name="IQ_CABLE_ARPU_PHONE" vbProcedure="false">"c2868"</definedName>
    <definedName function="false" hidden="false" name="IQ_CABLE_BASIC_PENETRATION" vbProcedure="false">"c2850"</definedName>
    <definedName function="false" hidden="false" name="IQ_CABLE_BBAND_PENETRATION" vbProcedure="false">"c2852"</definedName>
    <definedName function="false" hidden="false" name="IQ_CABLE_BBAND_PENETRATION_THP" vbProcedure="false">"c2851"</definedName>
    <definedName function="false" hidden="false" name="IQ_CABLE_CHURN" vbProcedure="false">"c2874"</definedName>
    <definedName function="false" hidden="false" name="IQ_CABLE_CHURN_BASIC" vbProcedure="false">"c2871"</definedName>
    <definedName function="false" hidden="false" name="IQ_CABLE_CHURN_BBAND" vbProcedure="false">"c2872"</definedName>
    <definedName function="false" hidden="false" name="IQ_CABLE_CHURN_DIG" vbProcedure="false">"c2870"</definedName>
    <definedName function="false" hidden="false" name="IQ_CABLE_CHURN_PHONE" vbProcedure="false">"c2873"</definedName>
    <definedName function="false" hidden="false" name="IQ_CABLE_HOMES_PER_MILE" vbProcedure="false">"c2849"</definedName>
    <definedName function="false" hidden="false" name="IQ_CABLE_HP_BBAND" vbProcedure="false">"c2845"</definedName>
    <definedName function="false" hidden="false" name="IQ_CABLE_HP_DIG" vbProcedure="false">"c2844"</definedName>
    <definedName function="false" hidden="false" name="IQ_CABLE_HP_PHONE" vbProcedure="false">"c2846"</definedName>
    <definedName function="false" hidden="false" name="IQ_CABLE_MILES_PASSED" vbProcedure="false">"c2848"</definedName>
    <definedName function="false" hidden="false" name="IQ_CABLE_OTHER_REV" vbProcedure="false">"c2882"</definedName>
    <definedName function="false" hidden="false" name="IQ_CABLE_PHONE_PENETRATION" vbProcedure="false">"c2853"</definedName>
    <definedName function="false" hidden="false" name="IQ_CABLE_PROGRAMMING_COSTS" vbProcedure="false">"c2884"</definedName>
    <definedName function="false" hidden="false" name="IQ_CABLE_REV_ADVERT" vbProcedure="false">"c2880"</definedName>
    <definedName function="false" hidden="false" name="IQ_CABLE_REV_ANALOG" vbProcedure="false">"c2875"</definedName>
    <definedName function="false" hidden="false" name="IQ_CABLE_REV_BASIC" vbProcedure="false">"c2877"</definedName>
    <definedName function="false" hidden="false" name="IQ_CABLE_REV_BBAND" vbProcedure="false">"c2878"</definedName>
    <definedName function="false" hidden="false" name="IQ_CABLE_REV_COMMERCIAL" vbProcedure="false">"c2881"</definedName>
    <definedName function="false" hidden="false" name="IQ_CABLE_REV_DIG" vbProcedure="false">"c2876"</definedName>
    <definedName function="false" hidden="false" name="IQ_CABLE_REV_PHONE" vbProcedure="false">"c2879"</definedName>
    <definedName function="false" hidden="false" name="IQ_CABLE_RGU" vbProcedure="false">"c2863"</definedName>
    <definedName function="false" hidden="false" name="IQ_CABLE_SUBS_ANALOG" vbProcedure="false">"c2855"</definedName>
    <definedName function="false" hidden="false" name="IQ_CABLE_SUBS_BASIC" vbProcedure="false">"c2857"</definedName>
    <definedName function="false" hidden="false" name="IQ_CABLE_SUBS_BBAND" vbProcedure="false">"c2858"</definedName>
    <definedName function="false" hidden="false" name="IQ_CABLE_SUBS_BUNDLED" vbProcedure="false">"c2861"</definedName>
    <definedName function="false" hidden="false" name="IQ_CABLE_SUBS_DIG" vbProcedure="false">"c2856"</definedName>
    <definedName function="false" hidden="false" name="IQ_CABLE_SUBS_NON_VIDEO" vbProcedure="false">"c2860"</definedName>
    <definedName function="false" hidden="false" name="IQ_CABLE_SUBS_PHONE" vbProcedure="false">"c2859"</definedName>
    <definedName function="false" hidden="false" name="IQ_CABLE_SUBS_TOTAL" vbProcedure="false">"c2862"</definedName>
    <definedName function="false" hidden="false" name="IQ_CABLE_THP" vbProcedure="false">"c2847"</definedName>
    <definedName function="false" hidden="false" name="IQ_CABLE_TOTAL_PENETRATION" vbProcedure="false">"c2854"</definedName>
    <definedName function="false" hidden="false" name="IQ_CABLE_TOTAL_REV" vbProcedure="false">"c2883"</definedName>
    <definedName function="false" hidden="false" name="IQ_CALC_TYPE_BS" vbProcedure="false">"c3086"</definedName>
    <definedName function="false" hidden="false" name="IQ_CALC_TYPE_CF" vbProcedure="false">"c3085"</definedName>
    <definedName function="false" hidden="false" name="IQ_CALC_TYPE_IS" vbProcedure="false">"c3084"</definedName>
    <definedName function="false" hidden="false" name="IQ_CALLABLE" vbProcedure="false">"c2196"</definedName>
    <definedName function="false" hidden="false" name="IQ_CALL_DATE_SCHEDULE" vbProcedure="false">"c2481"</definedName>
    <definedName function="false" hidden="false" name="IQ_CALL_FEATURE" vbProcedure="false">"c2197"</definedName>
    <definedName function="false" hidden="false" name="IQ_CALL_PRICE_SCHEDULE" vbProcedure="false">"c2482"</definedName>
    <definedName function="false" hidden="false" name="IQ_CAL_Q" vbProcedure="false">"c101"</definedName>
    <definedName function="false" hidden="false" name="IQ_CAL_Y" vbProcedure="false">"c102"</definedName>
    <definedName function="false" hidden="false" name="IQ_CAPEX" vbProcedure="false">"c103"</definedName>
    <definedName function="false" hidden="false" name="IQ_CAPEX_10YR_ANN_GROWTH" vbProcedure="false">"c104"</definedName>
    <definedName function="false" hidden="false" name="IQ_CAPEX_1YR_ANN_GROWTH" vbProcedure="false">"c105"</definedName>
    <definedName function="false" hidden="false" name="IQ_CAPEX_2YR_ANN_GROWTH" vbProcedure="false">"c106"</definedName>
    <definedName function="false" hidden="false" name="IQ_CAPEX_3YR_ANN_GROWTH" vbProcedure="false">"c107"</definedName>
    <definedName function="false" hidden="false" name="IQ_CAPEX_5YR_ANN_GROWTH" vbProcedure="false">"c108"</definedName>
    <definedName function="false" hidden="false" name="IQ_CAPEX_7YR_ANN_GROWTH" vbProcedure="false">"c109"</definedName>
    <definedName function="false" hidden="false" name="IQ_CAPEX_BNK" vbProcedure="false">"c110"</definedName>
    <definedName function="false" hidden="false" name="IQ_CAPEX_BR" vbProcedure="false">"c111"</definedName>
    <definedName function="false" hidden="false" name="IQ_CAPEX_FIN" vbProcedure="false">"c112"</definedName>
    <definedName function="false" hidden="false" name="IQ_CAPEX_INS" vbProcedure="false">"c113"</definedName>
    <definedName function="false" hidden="false" name="IQ_CAPEX_UTI" vbProcedure="false">"c114"</definedName>
    <definedName function="false" hidden="false" name="IQ_CAPITALIZED_INTEREST" vbProcedure="false">"c2076"</definedName>
    <definedName function="false" hidden="false" name="IQ_CAPITALIZED_INTEREST_BOP" vbProcedure="false">"c3459"</definedName>
    <definedName function="false" hidden="false" name="IQ_CAPITALIZED_INTEREST_EOP" vbProcedure="false">"c3464"</definedName>
    <definedName function="false" hidden="false" name="IQ_CAPITALIZED_INTEREST_EXP" vbProcedure="false">"c3461"</definedName>
    <definedName function="false" hidden="false" name="IQ_CAPITALIZED_INTEREST_OTHER_ADJ" vbProcedure="false">"c3463"</definedName>
    <definedName function="false" hidden="false" name="IQ_CAPITALIZED_INTEREST_WRITE_OFF" vbProcedure="false">"c3462"</definedName>
    <definedName function="false" hidden="false" name="IQ_CAPITAL_LEASE" vbProcedure="false">"c1350"</definedName>
    <definedName function="false" hidden="false" name="IQ_CAPITAL_LEASES" vbProcedure="false">"c115"</definedName>
    <definedName function="false" hidden="false" name="IQ_CAPITAL_LEASES_TOTAL" vbProcedure="false">"c3031"</definedName>
    <definedName function="false" hidden="false" name="IQ_CAPITAL_LEASES_TOTAL_PCT" vbProcedure="false">"c2506"</definedName>
    <definedName function="false" hidden="false" name="IQ_CAP_LOSS_CF_1YR" vbProcedure="false">"c3474"</definedName>
    <definedName function="false" hidden="false" name="IQ_CAP_LOSS_CF_2YR" vbProcedure="false">"c3475"</definedName>
    <definedName function="false" hidden="false" name="IQ_CAP_LOSS_CF_3YR" vbProcedure="false">"c3476"</definedName>
    <definedName function="false" hidden="false" name="IQ_CAP_LOSS_CF_4YR" vbProcedure="false">"c3477"</definedName>
    <definedName function="false" hidden="false" name="IQ_CAP_LOSS_CF_5YR" vbProcedure="false">"c3478"</definedName>
    <definedName function="false" hidden="false" name="IQ_CAP_LOSS_CF_AFTER_FIVE" vbProcedure="false">"c3479"</definedName>
    <definedName function="false" hidden="false" name="IQ_CAP_LOSS_CF_MAX_YEAR" vbProcedure="false">"c3482"</definedName>
    <definedName function="false" hidden="false" name="IQ_CAP_LOSS_CF_NO_EXP" vbProcedure="false">"c3480"</definedName>
    <definedName function="false" hidden="false" name="IQ_CAP_LOSS_CF_TOTAL" vbProcedure="false">"c3481"</definedName>
    <definedName function="false" hidden="false" name="IQ_CASH" vbProcedure="false">"c1458"</definedName>
    <definedName function="false" hidden="false" name="IQ_CASH_ACQUIRE_CF" vbProcedure="false">"c116"</definedName>
    <definedName function="false" hidden="false" name="IQ_CASH_CONVERSION" vbProcedure="false">"c117"</definedName>
    <definedName function="false" hidden="false" name="IQ_CASH_DUE_BANKS" vbProcedure="false">"c1351"</definedName>
    <definedName function="false" hidden="false" name="IQ_CASH_EQUIV" vbProcedure="false">"c118"</definedName>
    <definedName function="false" hidden="false" name="IQ_CASH_FINAN" vbProcedure="false">"c119"</definedName>
    <definedName function="false" hidden="false" name="IQ_CASH_INTEREST" vbProcedure="false">"c120"</definedName>
    <definedName function="false" hidden="false" name="IQ_CASH_INVEST" vbProcedure="false">"c121"</definedName>
    <definedName function="false" hidden="false" name="IQ_CASH_OPER" vbProcedure="false">"c122"</definedName>
    <definedName function="false" hidden="false" name="IQ_CASH_SEGREG" vbProcedure="false">"c123"</definedName>
    <definedName function="false" hidden="false" name="IQ_CASH_SHARE" vbProcedure="false">"c1911"</definedName>
    <definedName function="false" hidden="false" name="IQ_CASH_ST" vbProcedure="false">"c1355"</definedName>
    <definedName function="false" hidden="false" name="IQ_CASH_ST_INVEST" vbProcedure="false">"c124"</definedName>
    <definedName function="false" hidden="false" name="IQ_CASH_TAXES" vbProcedure="false">"c125"</definedName>
    <definedName function="false" hidden="false" name="IQ_CEDED_AH_EARNED" vbProcedure="false">"c2743"</definedName>
    <definedName function="false" hidden="false" name="IQ_CEDED_CLAIM_EXP_INCUR" vbProcedure="false">"c2756"</definedName>
    <definedName function="false" hidden="false" name="IQ_CEDED_CLAIM_EXP_PAID" vbProcedure="false">"c2759"</definedName>
    <definedName function="false" hidden="false" name="IQ_CEDED_CLAIM_EXP_RES" vbProcedure="false">"c2753"</definedName>
    <definedName function="false" hidden="false" name="IQ_CEDED_EARNED" vbProcedure="false">"c2733"</definedName>
    <definedName function="false" hidden="false" name="IQ_CEDED_LIFE_EARNED" vbProcedure="false">"c2738"</definedName>
    <definedName function="false" hidden="false" name="IQ_CEDED_LIFE_IN_FORCE" vbProcedure="false">"c2768"</definedName>
    <definedName function="false" hidden="false" name="IQ_CEDED_PC_EARNED" vbProcedure="false">"c2748"</definedName>
    <definedName function="false" hidden="false" name="IQ_CEDED_WRITTEN" vbProcedure="false">"c2727"</definedName>
    <definedName function="false" hidden="false" name="IQ_CFO_10YR_ANN_GROWTH" vbProcedure="false">"c126"</definedName>
    <definedName function="false" hidden="false" name="IQ_CFO_1YR_ANN_GROWTH" vbProcedure="false">"c127"</definedName>
    <definedName function="false" hidden="false" name="IQ_CFO_2YR_ANN_GROWTH" vbProcedure="false">"c128"</definedName>
    <definedName function="false" hidden="false" name="IQ_CFO_3YR_ANN_GROWTH" vbProcedure="false">"c129"</definedName>
    <definedName function="false" hidden="false" name="IQ_CFO_5YR_ANN_GROWTH" vbProcedure="false">"c130"</definedName>
    <definedName function="false" hidden="false" name="IQ_CFO_7YR_ANN_GROWTH" vbProcedure="false">"c131"</definedName>
    <definedName function="false" hidden="false" name="IQ_CFO_CURRENT_LIAB" vbProcedure="false">"c132"</definedName>
    <definedName function="false" hidden="false" name="IQ_CHANGES_WORK_CAP" vbProcedure="false">"c1357"</definedName>
    <definedName function="false" hidden="false" name="IQ_CHANGE_AP" vbProcedure="false">"c133"</definedName>
    <definedName function="false" hidden="false" name="IQ_CHANGE_AP_BNK" vbProcedure="false">"c134"</definedName>
    <definedName function="false" hidden="false" name="IQ_CHANGE_AP_BR" vbProcedure="false">"c135"</definedName>
    <definedName function="false" hidden="false" name="IQ_CHANGE_AP_FIN" vbProcedure="false">"c136"</definedName>
    <definedName function="false" hidden="false" name="IQ_CHANGE_AP_INS" vbProcedure="false">"c137"</definedName>
    <definedName function="false" hidden="false" name="IQ_CHANGE_AP_REIT" vbProcedure="false">"c138"</definedName>
    <definedName function="false" hidden="false" name="IQ_CHANGE_AP_UTI" vbProcedure="false">"c139"</definedName>
    <definedName function="false" hidden="false" name="IQ_CHANGE_AR" vbProcedure="false">"c140"</definedName>
    <definedName function="false" hidden="false" name="IQ_CHANGE_AR_BNK" vbProcedure="false">"c141"</definedName>
    <definedName function="false" hidden="false" name="IQ_CHANGE_AR_BR" vbProcedure="false">"c142"</definedName>
    <definedName function="false" hidden="false" name="IQ_CHANGE_AR_FIN" vbProcedure="false">"c143"</definedName>
    <definedName function="false" hidden="false" name="IQ_CHANGE_AR_INS" vbProcedure="false">"c144"</definedName>
    <definedName function="false" hidden="false" name="IQ_CHANGE_AR_REIT" vbProcedure="false">"c145"</definedName>
    <definedName function="false" hidden="false" name="IQ_CHANGE_AR_UTI" vbProcedure="false">"c146"</definedName>
    <definedName function="false" hidden="false" name="IQ_CHANGE_DEF_TAX" vbProcedure="false">"c147"</definedName>
    <definedName function="false" hidden="false" name="IQ_CHANGE_DEPOSIT_ACCT" vbProcedure="false">"c148"</definedName>
    <definedName function="false" hidden="false" name="IQ_CHANGE_INC_TAX" vbProcedure="false">"c149"</definedName>
    <definedName function="false" hidden="false" name="IQ_CHANGE_INS_RES_LIAB" vbProcedure="false">"c150"</definedName>
    <definedName function="false" hidden="false" name="IQ_CHANGE_INVENTORY" vbProcedure="false">"c151"</definedName>
    <definedName function="false" hidden="false" name="IQ_CHANGE_NET_OPER_ASSETS" vbProcedure="false">"c3592"</definedName>
    <definedName function="false" hidden="false" name="IQ_CHANGE_NET_WORKING_CAPITAL" vbProcedure="false">"c1909"</definedName>
    <definedName function="false" hidden="false" name="IQ_CHANGE_OTHER_NET_OPER_ASSETS" vbProcedure="false">"c3593"</definedName>
    <definedName function="false" hidden="false" name="IQ_CHANGE_OTHER_NET_OPER_ASSETS_BNK" vbProcedure="false">"c3594"</definedName>
    <definedName function="false" hidden="false" name="IQ_CHANGE_OTHER_NET_OPER_ASSETS_BR" vbProcedure="false">"c3595"</definedName>
    <definedName function="false" hidden="false" name="IQ_CHANGE_OTHER_NET_OPER_ASSETS_FIN" vbProcedure="false">"c3596"</definedName>
    <definedName function="false" hidden="false" name="IQ_CHANGE_OTHER_NET_OPER_ASSETS_INS" vbProcedure="false">"c3597"</definedName>
    <definedName function="false" hidden="false" name="IQ_CHANGE_OTHER_NET_OPER_ASSETS_REIT" vbProcedure="false">"c3598"</definedName>
    <definedName function="false" hidden="false" name="IQ_CHANGE_OTHER_NET_OPER_ASSETS_UTI" vbProcedure="false">"c3599"</definedName>
    <definedName function="false" hidden="false" name="IQ_CHANGE_OTHER_WORK_CAP" vbProcedure="false">"c152"</definedName>
    <definedName function="false" hidden="false" name="IQ_CHANGE_OTHER_WORK_CAP_BNK" vbProcedure="false">"c153"</definedName>
    <definedName function="false" hidden="false" name="IQ_CHANGE_OTHER_WORK_CAP_BR" vbProcedure="false">"c154"</definedName>
    <definedName function="false" hidden="false" name="IQ_CHANGE_OTHER_WORK_CAP_FIN" vbProcedure="false">"c155"</definedName>
    <definedName function="false" hidden="false" name="IQ_CHANGE_OTHER_WORK_CAP_INS" vbProcedure="false">"c156"</definedName>
    <definedName function="false" hidden="false" name="IQ_CHANGE_OTHER_WORK_CAP_REIT" vbProcedure="false">"c157"</definedName>
    <definedName function="false" hidden="false" name="IQ_CHANGE_OTHER_WORK_CAP_UTI" vbProcedure="false">"c158"</definedName>
    <definedName function="false" hidden="false" name="IQ_CHANGE_TRADING_ASSETS" vbProcedure="false">"c159"</definedName>
    <definedName function="false" hidden="false" name="IQ_CHANGE_UNEARN_REV" vbProcedure="false">"c160"</definedName>
    <definedName function="false" hidden="false" name="IQ_CHANGE_WORK_CAP" vbProcedure="false">"c161"</definedName>
    <definedName function="false" hidden="false" name="IQ_CHARGE_OFFS_GROSS" vbProcedure="false">"c162"</definedName>
    <definedName function="false" hidden="false" name="IQ_CHARGE_OFFS_NET" vbProcedure="false">"c163"</definedName>
    <definedName function="false" hidden="false" name="IQ_CHARGE_OFFS_RECOVERED" vbProcedure="false">"c164"</definedName>
    <definedName function="false" hidden="false" name="IQ_CHARGE_OFFS_TOTAL_AVG_LOANS" vbProcedure="false">"c165"</definedName>
    <definedName function="false" hidden="false" name="IQ_CITY" vbProcedure="false">"c166"</definedName>
    <definedName function="false" hidden="false" name="IQ_CLASSA_OPTIONS_BEG_OS" vbProcedure="false">"c2679"</definedName>
    <definedName function="false" hidden="false" name="IQ_CLASSA_OPTIONS_CANCELLED" vbProcedure="false">"c2682"</definedName>
    <definedName function="false" hidden="false" name="IQ_CLASSA_OPTIONS_END_OS" vbProcedure="false">"c2683"</definedName>
    <definedName function="false" hidden="false" name="IQ_CLASSA_OPTIONS_EXERCISED" vbProcedure="false">"c2681"</definedName>
    <definedName function="false" hidden="false" name="IQ_CLASSA_OPTIONS_GRANTED" vbProcedure="false">"c2680"</definedName>
    <definedName function="false" hidden="false" name="IQ_CLASSA_OPTIONS_STRIKE_PRICE_OS" vbProcedure="false">"c2684"</definedName>
    <definedName function="false" hidden="false" name="IQ_CLASSA_OUTSTANDING_BS_DATE" vbProcedure="false">"c1971"</definedName>
    <definedName function="false" hidden="false" name="IQ_CLASSA_OUTSTANDING_FILING_DATE" vbProcedure="false">"c1973"</definedName>
    <definedName function="false" hidden="false" name="IQ_CLASSA_STRIKE_PRICE_GRANTED" vbProcedure="false">"c2685"</definedName>
    <definedName function="false" hidden="false" name="IQ_CLASSA_WARRANTS_BEG_OS" vbProcedure="false">"c2705"</definedName>
    <definedName function="false" hidden="false" name="IQ_CLASSA_WARRANTS_CANCELLED" vbProcedure="false">"c2708"</definedName>
    <definedName function="false" hidden="false" name="IQ_CLASSA_WARRANTS_END_OS" vbProcedure="false">"c2709"</definedName>
    <definedName function="false" hidden="false" name="IQ_CLASSA_WARRANTS_EXERCISED" vbProcedure="false">"c2707"</definedName>
    <definedName function="false" hidden="false" name="IQ_CLASSA_WARRANTS_ISSUED" vbProcedure="false">"c2706"</definedName>
    <definedName function="false" hidden="false" name="IQ_CLASSA_WARRANTS_STRIKE_PRICE_ISSUED" vbProcedure="false">"c2711"</definedName>
    <definedName function="false" hidden="false" name="IQ_CLASSA_WARRANTS_STRIKE_PRICE_OS" vbProcedure="false">"c2710"</definedName>
    <definedName function="false" hidden="false" name="IQ_CLOSEPRICE" vbProcedure="false">"c174"</definedName>
    <definedName function="false" hidden="false" name="IQ_CLOSEPRICE_ADJ" vbProcedure="false">"c2115"</definedName>
    <definedName function="false" hidden="false" name="IQ_CL_DUE_AFTER_FIVE" vbProcedure="false">"c167"</definedName>
    <definedName function="false" hidden="false" name="IQ_CL_DUE_CY" vbProcedure="false">"c168"</definedName>
    <definedName function="false" hidden="false" name="IQ_CL_DUE_CY1" vbProcedure="false">"c169"</definedName>
    <definedName function="false" hidden="false" name="IQ_CL_DUE_CY2" vbProcedure="false">"c170"</definedName>
    <definedName function="false" hidden="false" name="IQ_CL_DUE_CY3" vbProcedure="false">"c171"</definedName>
    <definedName function="false" hidden="false" name="IQ_CL_DUE_CY4" vbProcedure="false">"c172"</definedName>
    <definedName function="false" hidden="false" name="IQ_CL_DUE_NEXT_FIVE" vbProcedure="false">"c173"</definedName>
    <definedName function="false" hidden="false" name="IQ_CL_OBLIGATION_IMMEDIATE" vbProcedure="false">"c2253"</definedName>
    <definedName function="false" hidden="false" name="IQ_COGS" vbProcedure="false">"c175"</definedName>
    <definedName function="false" hidden="false" name="IQ_COMBINED_RATIO" vbProcedure="false">"c176"</definedName>
    <definedName function="false" hidden="false" name="IQ_COMMERCIAL_DOM" vbProcedure="false">"c177"</definedName>
    <definedName function="false" hidden="false" name="IQ_COMMERCIAL_FIRE_WRITTEN" vbProcedure="false">"c178"</definedName>
    <definedName function="false" hidden="false" name="IQ_COMMERCIAL_MORT" vbProcedure="false">"c179"</definedName>
    <definedName function="false" hidden="false" name="IQ_COMMISSION_DEF" vbProcedure="false">"c181"</definedName>
    <definedName function="false" hidden="false" name="IQ_COMMISS_FEES" vbProcedure="false">"c180"</definedName>
    <definedName function="false" hidden="false" name="IQ_COMMON" vbProcedure="false">"c182"</definedName>
    <definedName function="false" hidden="false" name="IQ_COMMON_APIC" vbProcedure="false">"c183"</definedName>
    <definedName function="false" hidden="false" name="IQ_COMMON_APIC_BNK" vbProcedure="false">"c184"</definedName>
    <definedName function="false" hidden="false" name="IQ_COMMON_APIC_BR" vbProcedure="false">"c185"</definedName>
    <definedName function="false" hidden="false" name="IQ_COMMON_APIC_FIN" vbProcedure="false">"c186"</definedName>
    <definedName function="false" hidden="false" name="IQ_COMMON_APIC_INS" vbProcedure="false">"c187"</definedName>
    <definedName function="false" hidden="false" name="IQ_COMMON_APIC_REIT" vbProcedure="false">"c188"</definedName>
    <definedName function="false" hidden="false" name="IQ_COMMON_APIC_UTI" vbProcedure="false">"c189"</definedName>
    <definedName function="false" hidden="false" name="IQ_COMMON_DIV" vbProcedure="false">"c3006"</definedName>
    <definedName function="false" hidden="false" name="IQ_COMMON_DIV_CF" vbProcedure="false">"c190"</definedName>
    <definedName function="false" hidden="false" name="IQ_COMMON_EQUITY_10YR_ANN_GROWTH" vbProcedure="false">"c191"</definedName>
    <definedName function="false" hidden="false" name="IQ_COMMON_EQUITY_1YR_ANN_GROWTH" vbProcedure="false">"c192"</definedName>
    <definedName function="false" hidden="false" name="IQ_COMMON_EQUITY_2YR_ANN_GROWTH" vbProcedure="false">"c193"</definedName>
    <definedName function="false" hidden="false" name="IQ_COMMON_EQUITY_3YR_ANN_GROWTH" vbProcedure="false">"c194"</definedName>
    <definedName function="false" hidden="false" name="IQ_COMMON_EQUITY_5YR_ANN_GROWTH" vbProcedure="false">"c195"</definedName>
    <definedName function="false" hidden="false" name="IQ_COMMON_EQUITY_7YR_ANN_GROWTH" vbProcedure="false">"c196"</definedName>
    <definedName function="false" hidden="false" name="IQ_COMMON_ISSUED" vbProcedure="false">"c197"</definedName>
    <definedName function="false" hidden="false" name="IQ_COMMON_ISSUED_BNK" vbProcedure="false">"c198"</definedName>
    <definedName function="false" hidden="false" name="IQ_COMMON_ISSUED_BR" vbProcedure="false">"c199"</definedName>
    <definedName function="false" hidden="false" name="IQ_COMMON_ISSUED_FIN" vbProcedure="false">"c200"</definedName>
    <definedName function="false" hidden="false" name="IQ_COMMON_ISSUED_INS" vbProcedure="false">"c201"</definedName>
    <definedName function="false" hidden="false" name="IQ_COMMON_ISSUED_REIT" vbProcedure="false">"c202"</definedName>
    <definedName function="false" hidden="false" name="IQ_COMMON_ISSUED_UTI" vbProcedure="false">"c203"</definedName>
    <definedName function="false" hidden="false" name="IQ_COMMON_PER_ADR" vbProcedure="false">"c204"</definedName>
    <definedName function="false" hidden="false" name="IQ_COMMON_PREF_DIV_CF" vbProcedure="false">"c205"</definedName>
    <definedName function="false" hidden="false" name="IQ_COMMON_REP" vbProcedure="false">"c206"</definedName>
    <definedName function="false" hidden="false" name="IQ_COMMON_REP_BNK" vbProcedure="false">"c207"</definedName>
    <definedName function="false" hidden="false" name="IQ_COMMON_REP_BR" vbProcedure="false">"c208"</definedName>
    <definedName function="false" hidden="false" name="IQ_COMMON_REP_FIN" vbProcedure="false">"c209"</definedName>
    <definedName function="false" hidden="false" name="IQ_COMMON_REP_INS" vbProcedure="false">"c210"</definedName>
    <definedName function="false" hidden="false" name="IQ_COMMON_REP_REIT" vbProcedure="false">"c211"</definedName>
    <definedName function="false" hidden="false" name="IQ_COMMON_REP_UTI" vbProcedure="false">"c212"</definedName>
    <definedName function="false" hidden="false" name="IQ_COMMON_STOCK" vbProcedure="false">"c1358"</definedName>
    <definedName function="false" hidden="false" name="IQ_COMPANY_ADDRESS" vbProcedure="false">"c214"</definedName>
    <definedName function="false" hidden="false" name="IQ_COMPANY_ID" vbProcedure="false">"c3513"</definedName>
    <definedName function="false" hidden="false" name="IQ_COMPANY_NAME" vbProcedure="false">"c215"</definedName>
    <definedName function="false" hidden="false" name="IQ_COMPANY_NAME_LONG" vbProcedure="false">"c1585"</definedName>
    <definedName function="false" hidden="false" name="IQ_COMPANY_PHONE" vbProcedure="false">"c216"</definedName>
    <definedName function="false" hidden="false" name="IQ_COMPANY_STATUS" vbProcedure="false">"c2097"</definedName>
    <definedName function="false" hidden="false" name="IQ_COMPANY_STREET1" vbProcedure="false">"c217"</definedName>
    <definedName function="false" hidden="false" name="IQ_COMPANY_STREET2" vbProcedure="false">"c218"</definedName>
    <definedName function="false" hidden="false" name="IQ_COMPANY_TICKER" vbProcedure="false">"c219"</definedName>
    <definedName function="false" hidden="false" name="IQ_COMPANY_TYPE" vbProcedure="false">"c2096"</definedName>
    <definedName function="false" hidden="false" name="IQ_COMPANY_WEBSITE" vbProcedure="false">"c220"</definedName>
    <definedName function="false" hidden="false" name="IQ_COMPANY_ZIP" vbProcedure="false">"c221"</definedName>
    <definedName function="false" hidden="false" name="IQ_COMP_BENEFITS" vbProcedure="false">"c213"</definedName>
    <definedName function="false" hidden="false" name="IQ_CONSTRUCTION_LOANS" vbProcedure="false">"c222"</definedName>
    <definedName function="false" hidden="false" name="IQ_CONSUMER_LOANS" vbProcedure="false">"c223"</definedName>
    <definedName function="false" hidden="false" name="IQ_CONVERT" vbProcedure="false">"c2536"</definedName>
    <definedName function="false" hidden="false" name="IQ_CONVERT_PCT" vbProcedure="false">"c2537"</definedName>
    <definedName function="false" hidden="false" name="IQ_CONVEXITY" vbProcedure="false">"c2182"</definedName>
    <definedName function="false" hidden="false" name="IQ_CONV_DATE" vbProcedure="false">"c2191"</definedName>
    <definedName function="false" hidden="false" name="IQ_CONV_EXP_DATE" vbProcedure="false">"c3043"</definedName>
    <definedName function="false" hidden="false" name="IQ_CONV_PREMIUM" vbProcedure="false">"c2195"</definedName>
    <definedName function="false" hidden="false" name="IQ_CONV_PRICE" vbProcedure="false">"c2193"</definedName>
    <definedName function="false" hidden="false" name="IQ_CONV_RATE" vbProcedure="false">"c2192"</definedName>
    <definedName function="false" hidden="false" name="IQ_CONV_RATIO" vbProcedure="false">"c2192"</definedName>
    <definedName function="false" hidden="false" name="IQ_CONV_SECURITY" vbProcedure="false">"c2189"</definedName>
    <definedName function="false" hidden="false" name="IQ_CONV_SECURITY_ISSUER" vbProcedure="false">"c2190"</definedName>
    <definedName function="false" hidden="false" name="IQ_CONV_SECURITY_PRICE" vbProcedure="false">"c2194"</definedName>
    <definedName function="false" hidden="false" name="IQ_COST_BORROWING" vbProcedure="false">"c2936"</definedName>
    <definedName function="false" hidden="false" name="IQ_COST_BORROWINGS" vbProcedure="false">"c225"</definedName>
    <definedName function="false" hidden="false" name="IQ_COST_REV" vbProcedure="false">"c226"</definedName>
    <definedName function="false" hidden="false" name="IQ_COST_REVENUE" vbProcedure="false">"c1359"</definedName>
    <definedName function="false" hidden="false" name="IQ_COST_SAVINGS" vbProcedure="false">"c227"</definedName>
    <definedName function="false" hidden="false" name="IQ_COST_SERVICE" vbProcedure="false">"c228"</definedName>
    <definedName function="false" hidden="false" name="IQ_COST_TOTAL_BORROWINGS" vbProcedure="false">"c229"</definedName>
    <definedName function="false" hidden="false" name="IQ_COUNTRY_NAME" vbProcedure="false">"c230"</definedName>
    <definedName function="false" hidden="false" name="IQ_COVERED_POPS" vbProcedure="false">"c2124"</definedName>
    <definedName function="false" hidden="false" name="IQ_CP" vbProcedure="false">"c2495"</definedName>
    <definedName function="false" hidden="false" name="IQ_CP_PCT" vbProcedure="false">"c2496"</definedName>
    <definedName function="false" hidden="false" name="IQ_CQ" vbProcedure="false">5000</definedName>
    <definedName function="false" hidden="false" name="IQ_CREDIT_CARD_FEE_BNK" vbProcedure="false">"c231"</definedName>
    <definedName function="false" hidden="false" name="IQ_CREDIT_CARD_FEE_FIN" vbProcedure="false">"c1583"</definedName>
    <definedName function="false" hidden="false" name="IQ_CREDIT_LOSS_CF" vbProcedure="false">"c232"</definedName>
    <definedName function="false" hidden="false" name="IQ_CUMULATIVE_SPLIT_FACTOR" vbProcedure="false">"c2094"</definedName>
    <definedName function="false" hidden="false" name="IQ_CURRENCY_FACTOR_BS" vbProcedure="false">"c233"</definedName>
    <definedName function="false" hidden="false" name="IQ_CURRENCY_FACTOR_IS" vbProcedure="false">"c234"</definedName>
    <definedName function="false" hidden="false" name="IQ_CURRENCY_GAIN" vbProcedure="false">"c235"</definedName>
    <definedName function="false" hidden="false" name="IQ_CURRENCY_GAIN_BR" vbProcedure="false">"c236"</definedName>
    <definedName function="false" hidden="false" name="IQ_CURRENCY_GAIN_FIN" vbProcedure="false">"c237"</definedName>
    <definedName function="false" hidden="false" name="IQ_CURRENCY_GAIN_INS" vbProcedure="false">"c238"</definedName>
    <definedName function="false" hidden="false" name="IQ_CURRENCY_GAIN_REIT" vbProcedure="false">"c239"</definedName>
    <definedName function="false" hidden="false" name="IQ_CURRENCY_GAIN_UTI" vbProcedure="false">"c240"</definedName>
    <definedName function="false" hidden="false" name="IQ_CURRENT_PORT" vbProcedure="false">"c241"</definedName>
    <definedName function="false" hidden="false" name="IQ_CURRENT_PORT_BNK" vbProcedure="false">"c242"</definedName>
    <definedName function="false" hidden="false" name="IQ_CURRENT_PORT_DEBT" vbProcedure="false">"c243"</definedName>
    <definedName function="false" hidden="false" name="IQ_CURRENT_PORT_DEBT_BNK" vbProcedure="false">"c244"</definedName>
    <definedName function="false" hidden="false" name="IQ_CURRENT_PORT_DEBT_BR" vbProcedure="false">"c1567"</definedName>
    <definedName function="false" hidden="false" name="IQ_CURRENT_PORT_DEBT_FIN" vbProcedure="false">"c1568"</definedName>
    <definedName function="false" hidden="false" name="IQ_CURRENT_PORT_DEBT_INS" vbProcedure="false">"c1569"</definedName>
    <definedName function="false" hidden="false" name="IQ_CURRENT_PORT_DEBT_REIT" vbProcedure="false">"c1570"</definedName>
    <definedName function="false" hidden="false" name="IQ_CURRENT_PORT_DEBT_UTI" vbProcedure="false">"c1571"</definedName>
    <definedName function="false" hidden="false" name="IQ_CURRENT_PORT_LEASES" vbProcedure="false">"c245"</definedName>
    <definedName function="false" hidden="false" name="IQ_CURRENT_PORT_PCT" vbProcedure="false">"c2541"</definedName>
    <definedName function="false" hidden="false" name="IQ_CURRENT_RATIO" vbProcedure="false">"c246"</definedName>
    <definedName function="false" hidden="false" name="IQ_CURR_DOMESTIC_TAXES" vbProcedure="false">"c2074"</definedName>
    <definedName function="false" hidden="false" name="IQ_CURR_FOREIGN_TAXES" vbProcedure="false">"c2075"</definedName>
    <definedName function="false" hidden="false" name="IQ_CY" vbProcedure="false">10000</definedName>
    <definedName function="false" hidden="false" name="IQ_DA" vbProcedure="false">"c247"</definedName>
    <definedName function="false" hidden="false" name="IQ_DATED_DATE" vbProcedure="false">"c2185"</definedName>
    <definedName function="false" hidden="false" name="IQ_DAYS_COVER_SHORT" vbProcedure="false">"c1578"</definedName>
    <definedName function="false" hidden="false" name="IQ_DAYS_INVENTORY_OUT" vbProcedure="false">"c273"</definedName>
    <definedName function="false" hidden="false" name="IQ_DAYS_PAYABLE_OUT" vbProcedure="false">"c274"</definedName>
    <definedName function="false" hidden="false" name="IQ_DAYS_PAY_OUTST" vbProcedure="false">"c1362"</definedName>
    <definedName function="false" hidden="false" name="IQ_DAYS_SALES_OUT" vbProcedure="false">"c275"</definedName>
    <definedName function="false" hidden="false" name="IQ_DAYS_SALES_OUTST" vbProcedure="false">"c1363"</definedName>
    <definedName function="false" hidden="false" name="IQ_DAY_COUNT" vbProcedure="false">"c2161"</definedName>
    <definedName function="false" hidden="false" name="IQ_DA_BR" vbProcedure="false">"c248"</definedName>
    <definedName function="false" hidden="false" name="IQ_DA_CF" vbProcedure="false">"c249"</definedName>
    <definedName function="false" hidden="false" name="IQ_DA_CF_BNK" vbProcedure="false">"c250"</definedName>
    <definedName function="false" hidden="false" name="IQ_DA_CF_BR" vbProcedure="false">"c251"</definedName>
    <definedName function="false" hidden="false" name="IQ_DA_CF_FIN" vbProcedure="false">"c252"</definedName>
    <definedName function="false" hidden="false" name="IQ_DA_CF_INS" vbProcedure="false">"c253"</definedName>
    <definedName function="false" hidden="false" name="IQ_DA_CF_REIT" vbProcedure="false">"c254"</definedName>
    <definedName function="false" hidden="false" name="IQ_DA_CF_UTI" vbProcedure="false">"c255"</definedName>
    <definedName function="false" hidden="false" name="IQ_DA_FIN" vbProcedure="false">"c256"</definedName>
    <definedName function="false" hidden="false" name="IQ_DA_INS" vbProcedure="false">"c257"</definedName>
    <definedName function="false" hidden="false" name="IQ_DA_REIT" vbProcedure="false">"c258"</definedName>
    <definedName function="false" hidden="false" name="IQ_DA_SUPPL" vbProcedure="false">"c259"</definedName>
    <definedName function="false" hidden="false" name="IQ_DA_SUPPL_BR" vbProcedure="false">"c260"</definedName>
    <definedName function="false" hidden="false" name="IQ_DA_SUPPL_CF" vbProcedure="false">"c261"</definedName>
    <definedName function="false" hidden="false" name="IQ_DA_SUPPL_CF_BNK" vbProcedure="false">"c262"</definedName>
    <definedName function="false" hidden="false" name="IQ_DA_SUPPL_CF_BR" vbProcedure="false">"c263"</definedName>
    <definedName function="false" hidden="false" name="IQ_DA_SUPPL_CF_FIN" vbProcedure="false">"c264"</definedName>
    <definedName function="false" hidden="false" name="IQ_DA_SUPPL_CF_INS" vbProcedure="false">"c265"</definedName>
    <definedName function="false" hidden="false" name="IQ_DA_SUPPL_CF_REIT" vbProcedure="false">"c266"</definedName>
    <definedName function="false" hidden="false" name="IQ_DA_SUPPL_CF_UTI" vbProcedure="false">"c267"</definedName>
    <definedName function="false" hidden="false" name="IQ_DA_SUPPL_FIN" vbProcedure="false">"c268"</definedName>
    <definedName function="false" hidden="false" name="IQ_DA_SUPPL_INS" vbProcedure="false">"c269"</definedName>
    <definedName function="false" hidden="false" name="IQ_DA_SUPPL_REIT" vbProcedure="false">"c270"</definedName>
    <definedName function="false" hidden="false" name="IQ_DA_SUPPL_UTI" vbProcedure="false">"c271"</definedName>
    <definedName function="false" hidden="false" name="IQ_DA_UTI" vbProcedure="false">"c272"</definedName>
    <definedName function="false" hidden="false" name="IQ_DEBT_ADJ" vbProcedure="false">"c2515"</definedName>
    <definedName function="false" hidden="false" name="IQ_DEBT_ADJ_PCT" vbProcedure="false">"c2516"</definedName>
    <definedName function="false" hidden="false" name="IQ_DEBT_EQUIV_NET_PBO" vbProcedure="false">"c2938"</definedName>
    <definedName function="false" hidden="false" name="IQ_DEBT_EQUIV_OPER_LEASE" vbProcedure="false">"c2935"</definedName>
    <definedName function="false" hidden="false" name="IQ_DEFERRED_DOMESTIC_TAXES" vbProcedure="false">"c2077"</definedName>
    <definedName function="false" hidden="false" name="IQ_DEFERRED_FOREIGN_TAXES" vbProcedure="false">"c2078"</definedName>
    <definedName function="false" hidden="false" name="IQ_DEFERRED_INC_TAX" vbProcedure="false">"c1447"</definedName>
    <definedName function="false" hidden="false" name="IQ_DEFERRED_TAXES" vbProcedure="false">"c1356"</definedName>
    <definedName function="false" hidden="false" name="IQ_DEF_ACQ_CST" vbProcedure="false">"c1364"</definedName>
    <definedName function="false" hidden="false" name="IQ_DEF_AMORT" vbProcedure="false">"c276"</definedName>
    <definedName function="false" hidden="false" name="IQ_DEF_AMORT_BNK" vbProcedure="false">"c277"</definedName>
    <definedName function="false" hidden="false" name="IQ_DEF_AMORT_BR" vbProcedure="false">"c278"</definedName>
    <definedName function="false" hidden="false" name="IQ_DEF_AMORT_FIN" vbProcedure="false">"c279"</definedName>
    <definedName function="false" hidden="false" name="IQ_DEF_AMORT_INS" vbProcedure="false">"c280"</definedName>
    <definedName function="false" hidden="false" name="IQ_DEF_AMORT_REIT" vbProcedure="false">"c281"</definedName>
    <definedName function="false" hidden="false" name="IQ_DEF_AMORT_UTI" vbProcedure="false">"c282"</definedName>
    <definedName function="false" hidden="false" name="IQ_DEF_BENEFIT_INTEREST_COST" vbProcedure="false">"c283"</definedName>
    <definedName function="false" hidden="false" name="IQ_DEF_BENEFIT_INTEREST_COST_DOMESTIC" vbProcedure="false">"c2652"</definedName>
    <definedName function="false" hidden="false" name="IQ_DEF_BENEFIT_INTEREST_COST_FOREIGN" vbProcedure="false">"c2660"</definedName>
    <definedName function="false" hidden="false" name="IQ_DEF_BENEFIT_OTHER_COST" vbProcedure="false">"c284"</definedName>
    <definedName function="false" hidden="false" name="IQ_DEF_BENEFIT_OTHER_COST_DOMESTIC" vbProcedure="false">"c2654"</definedName>
    <definedName function="false" hidden="false" name="IQ_DEF_BENEFIT_OTHER_COST_FOREIGN" vbProcedure="false">"c2662"</definedName>
    <definedName function="false" hidden="false" name="IQ_DEF_BENEFIT_ROA" vbProcedure="false">"c285"</definedName>
    <definedName function="false" hidden="false" name="IQ_DEF_BENEFIT_ROA_DOMESTIC" vbProcedure="false">"c2653"</definedName>
    <definedName function="false" hidden="false" name="IQ_DEF_BENEFIT_ROA_FOREIGN" vbProcedure="false">"c2661"</definedName>
    <definedName function="false" hidden="false" name="IQ_DEF_BENEFIT_SERVICE_COST" vbProcedure="false">"c286"</definedName>
    <definedName function="false" hidden="false" name="IQ_DEF_BENEFIT_SERVICE_COST_DOMESTIC" vbProcedure="false">"c2651"</definedName>
    <definedName function="false" hidden="false" name="IQ_DEF_BENEFIT_SERVICE_COST_FOREIGN" vbProcedure="false">"c2659"</definedName>
    <definedName function="false" hidden="false" name="IQ_DEF_BENEFIT_TOTAL_COST" vbProcedure="false">"c287"</definedName>
    <definedName function="false" hidden="false" name="IQ_DEF_BENEFIT_TOTAL_COST_DOMESTIC" vbProcedure="false">"c2655"</definedName>
    <definedName function="false" hidden="false" name="IQ_DEF_BENEFIT_TOTAL_COST_FOREIGN" vbProcedure="false">"c2663"</definedName>
    <definedName function="false" hidden="false" name="IQ_DEF_CHARGES_BR" vbProcedure="false">"c288"</definedName>
    <definedName function="false" hidden="false" name="IQ_DEF_CHARGES_CF" vbProcedure="false">"c289"</definedName>
    <definedName function="false" hidden="false" name="IQ_DEF_CHARGES_FIN" vbProcedure="false">"c290"</definedName>
    <definedName function="false" hidden="false" name="IQ_DEF_CHARGES_INS" vbProcedure="false">"c291"</definedName>
    <definedName function="false" hidden="false" name="IQ_DEF_CHARGES_LT" vbProcedure="false">"c292"</definedName>
    <definedName function="false" hidden="false" name="IQ_DEF_CHARGES_LT_BNK" vbProcedure="false">"c293"</definedName>
    <definedName function="false" hidden="false" name="IQ_DEF_CHARGES_LT_BR" vbProcedure="false">"c294"</definedName>
    <definedName function="false" hidden="false" name="IQ_DEF_CHARGES_LT_FIN" vbProcedure="false">"c295"</definedName>
    <definedName function="false" hidden="false" name="IQ_DEF_CHARGES_LT_INS" vbProcedure="false">"c296"</definedName>
    <definedName function="false" hidden="false" name="IQ_DEF_CHARGES_LT_REIT" vbProcedure="false">"c297"</definedName>
    <definedName function="false" hidden="false" name="IQ_DEF_CHARGES_LT_UTI" vbProcedure="false">"c298"</definedName>
    <definedName function="false" hidden="false" name="IQ_DEF_CHARGES_REIT" vbProcedure="false">"c299"</definedName>
    <definedName function="false" hidden="false" name="IQ_DEF_CONTRIBUTION_TOTAL_COST" vbProcedure="false">"c300"</definedName>
    <definedName function="false" hidden="false" name="IQ_DEF_INC_TAX" vbProcedure="false">"c1365"</definedName>
    <definedName function="false" hidden="false" name="IQ_DEF_POLICY_ACQ_COSTS" vbProcedure="false">"c301"</definedName>
    <definedName function="false" hidden="false" name="IQ_DEF_POLICY_ACQ_COSTS_CF" vbProcedure="false">"c302"</definedName>
    <definedName function="false" hidden="false" name="IQ_DEF_POLICY_AMORT" vbProcedure="false">"c303"</definedName>
    <definedName function="false" hidden="false" name="IQ_DEF_TAX_ASSETS_CURRENT" vbProcedure="false">"c309"</definedName>
    <definedName function="false" hidden="false" name="IQ_DEF_TAX_ASSETS_LT" vbProcedure="false">"c310"</definedName>
    <definedName function="false" hidden="false" name="IQ_DEF_TAX_ASSETS_LT_BNK" vbProcedure="false">"c311"</definedName>
    <definedName function="false" hidden="false" name="IQ_DEF_TAX_ASSET_LT_BR" vbProcedure="false">"c304"</definedName>
    <definedName function="false" hidden="false" name="IQ_DEF_TAX_ASSET_LT_FIN" vbProcedure="false">"c305"</definedName>
    <definedName function="false" hidden="false" name="IQ_DEF_TAX_ASSET_LT_INS" vbProcedure="false">"c306"</definedName>
    <definedName function="false" hidden="false" name="IQ_DEF_TAX_ASSET_LT_REIT" vbProcedure="false">"c307"</definedName>
    <definedName function="false" hidden="false" name="IQ_DEF_TAX_ASSET_LT_UTI" vbProcedure="false">"c308"</definedName>
    <definedName function="false" hidden="false" name="IQ_DEF_TAX_LIAB_CURRENT" vbProcedure="false">"c312"</definedName>
    <definedName function="false" hidden="false" name="IQ_DEF_TAX_LIAB_LT" vbProcedure="false">"c313"</definedName>
    <definedName function="false" hidden="false" name="IQ_DEF_TAX_LIAB_LT_BNK" vbProcedure="false">"c314"</definedName>
    <definedName function="false" hidden="false" name="IQ_DEF_TAX_LIAB_LT_BR" vbProcedure="false">"c315"</definedName>
    <definedName function="false" hidden="false" name="IQ_DEF_TAX_LIAB_LT_FIN" vbProcedure="false">"c316"</definedName>
    <definedName function="false" hidden="false" name="IQ_DEF_TAX_LIAB_LT_INS" vbProcedure="false">"c317"</definedName>
    <definedName function="false" hidden="false" name="IQ_DEF_TAX_LIAB_LT_REIT" vbProcedure="false">"c318"</definedName>
    <definedName function="false" hidden="false" name="IQ_DEF_TAX_LIAB_LT_UTI" vbProcedure="false">"c319"</definedName>
    <definedName function="false" hidden="false" name="IQ_DEMAND_DEP" vbProcedure="false">"c320"</definedName>
    <definedName function="false" hidden="false" name="IQ_DEPOSITS_FIN" vbProcedure="false">"c321"</definedName>
    <definedName function="false" hidden="false" name="IQ_DEPRE_AMORT" vbProcedure="false">"c1360"</definedName>
    <definedName function="false" hidden="false" name="IQ_DEPRE_AMORT_SUPPL" vbProcedure="false">"c1593"</definedName>
    <definedName function="false" hidden="false" name="IQ_DEPRE_DEPLE" vbProcedure="false">"c1361"</definedName>
    <definedName function="false" hidden="false" name="IQ_DEPRE_SUPP" vbProcedure="false">"c1443"</definedName>
    <definedName function="false" hidden="false" name="IQ_DESCRIPTION_LONG" vbProcedure="false">"c1520"</definedName>
    <definedName function="false" hidden="false" name="IQ_DEVELOP_LAND" vbProcedure="false">"c323"</definedName>
    <definedName function="false" hidden="false" name="IQ_DILUT_ADJUST" vbProcedure="false">"c1621"</definedName>
    <definedName function="false" hidden="false" name="IQ_DILUT_EPS_EXCL" vbProcedure="false">"c324"</definedName>
    <definedName function="false" hidden="false" name="IQ_DILUT_EPS_INCL" vbProcedure="false">"c325"</definedName>
    <definedName function="false" hidden="false" name="IQ_DILUT_EPS_NORM" vbProcedure="false">"c1903"</definedName>
    <definedName function="false" hidden="false" name="IQ_DILUT_NI" vbProcedure="false">"c2079"</definedName>
    <definedName function="false" hidden="false" name="IQ_DILUT_NORMAL_EPS" vbProcedure="false">"c1594"</definedName>
    <definedName function="false" hidden="false" name="IQ_DILUT_WEIGHT" vbProcedure="false">"c326"</definedName>
    <definedName function="false" hidden="false" name="IQ_DIRECT_AH_EARNED" vbProcedure="false">"c2740"</definedName>
    <definedName function="false" hidden="false" name="IQ_DIRECT_EARNED" vbProcedure="false">"c2730"</definedName>
    <definedName function="false" hidden="false" name="IQ_DIRECT_LIFE_EARNED" vbProcedure="false">"c2735"</definedName>
    <definedName function="false" hidden="false" name="IQ_DIRECT_LIFE_IN_FORCE" vbProcedure="false">"c2765"</definedName>
    <definedName function="false" hidden="false" name="IQ_DIRECT_PC_EARNED" vbProcedure="false">"c2745"</definedName>
    <definedName function="false" hidden="false" name="IQ_DIRECT_WRITTEN" vbProcedure="false">"c2724"</definedName>
    <definedName function="false" hidden="false" name="IQ_DISCONT_OPER" vbProcedure="false">"c1367"</definedName>
    <definedName function="false" hidden="false" name="IQ_DISCOUNT_RATE_PENSION_DOMESTIC" vbProcedure="false">"c327"</definedName>
    <definedName function="false" hidden="false" name="IQ_DISCOUNT_RATE_PENSION_FOREIGN" vbProcedure="false">"c328"</definedName>
    <definedName function="false" hidden="false" name="IQ_DISTRIBUTABLE_CASH" vbProcedure="false">"c3002"</definedName>
    <definedName function="false" hidden="false" name="IQ_DISTRIBUTABLE_CASH_PAYOUT" vbProcedure="false">"c3005"</definedName>
    <definedName function="false" hidden="false" name="IQ_DISTRIBUTABLE_CASH_SHARE" vbProcedure="false">"c3003"</definedName>
    <definedName function="false" hidden="false" name="IQ_DISTR_EXCESS_EARN" vbProcedure="false">"c329"</definedName>
    <definedName function="false" hidden="false" name="IQ_DIVEST_CF" vbProcedure="false">"c331"</definedName>
    <definedName function="false" hidden="false" name="IQ_DIVIDEND_YIELD" vbProcedure="false">"c332"</definedName>
    <definedName function="false" hidden="false" name="IQ_DIVID_SHARE" vbProcedure="false">"c1366"</definedName>
    <definedName function="false" hidden="false" name="IQ_DIV_AMOUNT" vbProcedure="false">"c3041"</definedName>
    <definedName function="false" hidden="false" name="IQ_DIV_PAYMENT_DATE" vbProcedure="false">"c2205"</definedName>
    <definedName function="false" hidden="false" name="IQ_DIV_RECORD_DATE" vbProcedure="false">"c2204"</definedName>
    <definedName function="false" hidden="false" name="IQ_DIV_SHARE" vbProcedure="false">"c330"</definedName>
    <definedName function="false" hidden="false" name="IQ_DO" vbProcedure="false">"c333"</definedName>
    <definedName function="false" hidden="false" name="IQ_DO_ASSETS_CURRENT" vbProcedure="false">"c334"</definedName>
    <definedName function="false" hidden="false" name="IQ_DO_ASSETS_LT" vbProcedure="false">"c335"</definedName>
    <definedName function="false" hidden="false" name="IQ_DO_CF" vbProcedure="false">"c336"</definedName>
    <definedName function="false" hidden="false" name="IQ_DPAC_ACC" vbProcedure="false">"c2799"</definedName>
    <definedName function="false" hidden="false" name="IQ_DPAC_AMORT" vbProcedure="false">"c2795"</definedName>
    <definedName function="false" hidden="false" name="IQ_DPAC_BEG" vbProcedure="false">"c2791"</definedName>
    <definedName function="false" hidden="false" name="IQ_DPAC_COMMISSIONS" vbProcedure="false">"c2792"</definedName>
    <definedName function="false" hidden="false" name="IQ_DPAC_END" vbProcedure="false">"c2801"</definedName>
    <definedName function="false" hidden="false" name="IQ_DPAC_FX" vbProcedure="false">"c2798"</definedName>
    <definedName function="false" hidden="false" name="IQ_DPAC_OTHERS" vbProcedure="false">"c2793"</definedName>
    <definedName function="false" hidden="false" name="IQ_DPAC_OTHER_ADJ" vbProcedure="false">"c2800"</definedName>
    <definedName function="false" hidden="false" name="IQ_DPAC_PERIOD" vbProcedure="false">"c2794"</definedName>
    <definedName function="false" hidden="false" name="IQ_DPAC_REAL_GAIN" vbProcedure="false">"c2797"</definedName>
    <definedName function="false" hidden="false" name="IQ_DPAC_UNREAL_GAIN" vbProcedure="false">"c2796"</definedName>
    <definedName function="false" hidden="false" name="IQ_DPS_10YR_ANN_GROWTH" vbProcedure="false">"c337"</definedName>
    <definedName function="false" hidden="false" name="IQ_DPS_1YR_ANN_GROWTH" vbProcedure="false">"c338"</definedName>
    <definedName function="false" hidden="false" name="IQ_DPS_2YR_ANN_GROWTH" vbProcedure="false">"c339"</definedName>
    <definedName function="false" hidden="false" name="IQ_DPS_3YR_ANN_GROWTH" vbProcedure="false">"c340"</definedName>
    <definedName function="false" hidden="false" name="IQ_DPS_5YR_ANN_GROWTH" vbProcedure="false">"c341"</definedName>
    <definedName function="false" hidden="false" name="IQ_DPS_7YR_ANN_GROWTH" vbProcedure="false">"c342"</definedName>
    <definedName function="false" hidden="false" name="IQ_DURATION" vbProcedure="false">"c2181"</definedName>
    <definedName function="false" hidden="false" name="IQ_EARNING_ASSET_YIELD" vbProcedure="false">"c343"</definedName>
    <definedName function="false" hidden="false" name="IQ_EARNING_CO" vbProcedure="false">"c344"</definedName>
    <definedName function="false" hidden="false" name="IQ_EARNING_CO_10YR_ANN_GROWTH" vbProcedure="false">"c345"</definedName>
    <definedName function="false" hidden="false" name="IQ_EARNING_CO_1YR_ANN_GROWTH" vbProcedure="false">"c346"</definedName>
    <definedName function="false" hidden="false" name="IQ_EARNING_CO_2YR_ANN_GROWTH" vbProcedure="false">"c347"</definedName>
    <definedName function="false" hidden="false" name="IQ_EARNING_CO_3YR_ANN_GROWTH" vbProcedure="false">"c348"</definedName>
    <definedName function="false" hidden="false" name="IQ_EARNING_CO_5YR_ANN_GROWTH" vbProcedure="false">"c349"</definedName>
    <definedName function="false" hidden="false" name="IQ_EARNING_CO_7YR_ANN_GROWTH" vbProcedure="false">"c350"</definedName>
    <definedName function="false" hidden="false" name="IQ_EARNING_CO_MARGIN" vbProcedure="false">"c351"</definedName>
    <definedName function="false" hidden="false" name="IQ_EBIT" vbProcedure="false">"c352"</definedName>
    <definedName function="false" hidden="false" name="IQ_EBITA" vbProcedure="false">"c1910"</definedName>
    <definedName function="false" hidden="false" name="IQ_EBITA_10YR_ANN_GROWTH" vbProcedure="false">"c1954"</definedName>
    <definedName function="false" hidden="false" name="IQ_EBITA_1YR_ANN_GROWTH" vbProcedure="false">"c1949"</definedName>
    <definedName function="false" hidden="false" name="IQ_EBITA_2YR_ANN_GROWTH" vbProcedure="false">"c1950"</definedName>
    <definedName function="false" hidden="false" name="IQ_EBITA_3YR_ANN_GROWTH" vbProcedure="false">"c1951"</definedName>
    <definedName function="false" hidden="false" name="IQ_EBITA_5YR_ANN_GROWTH" vbProcedure="false">"c1952"</definedName>
    <definedName function="false" hidden="false" name="IQ_EBITA_7YR_ANN_GROWTH" vbProcedure="false">"c1953"</definedName>
    <definedName function="false" hidden="false" name="IQ_EBITA_EQ_INC" vbProcedure="false">"c3497"</definedName>
    <definedName function="false" hidden="false" name="IQ_EBITA_EQ_INC_EXCL_SBC" vbProcedure="false">"c3501"</definedName>
    <definedName function="false" hidden="false" name="IQ_EBITA_EXCL_SBC" vbProcedure="false">"c3080"</definedName>
    <definedName function="false" hidden="false" name="IQ_EBITA_MARGIN" vbProcedure="false">"c1963"</definedName>
    <definedName function="false" hidden="false" name="IQ_EBITDA" vbProcedure="false">"c361"</definedName>
    <definedName function="false" hidden="false" name="IQ_EBITDAR" vbProcedure="false">"c2989"</definedName>
    <definedName function="false" hidden="false" name="IQ_EBITDAR_EQ_INC" vbProcedure="false">"c3499"</definedName>
    <definedName function="false" hidden="false" name="IQ_EBITDAR_EQ_INC_EXCL_SBC" vbProcedure="false">"c3503"</definedName>
    <definedName function="false" hidden="false" name="IQ_EBITDAR_EXCL_SBC" vbProcedure="false">"c3083"</definedName>
    <definedName function="false" hidden="false" name="IQ_EBITDA_10YR_ANN_GROWTH" vbProcedure="false">"c362"</definedName>
    <definedName function="false" hidden="false" name="IQ_EBITDA_1YR_ANN_GROWTH" vbProcedure="false">"c363"</definedName>
    <definedName function="false" hidden="false" name="IQ_EBITDA_2YR_ANN_GROWTH" vbProcedure="false">"c364"</definedName>
    <definedName function="false" hidden="false" name="IQ_EBITDA_3YR_ANN_GROWTH" vbProcedure="false">"c365"</definedName>
    <definedName function="false" hidden="false" name="IQ_EBITDA_5YR_ANN_GROWTH" vbProcedure="false">"c366"</definedName>
    <definedName function="false" hidden="false" name="IQ_EBITDA_7YR_ANN_GROWTH" vbProcedure="false">"c367"</definedName>
    <definedName function="false" hidden="false" name="IQ_EBITDA_CAPEX_INT" vbProcedure="false">"c368"</definedName>
    <definedName function="false" hidden="false" name="IQ_EBITDA_CAPEX_OVER_TOTAL_IE" vbProcedure="false">"c1370"</definedName>
    <definedName function="false" hidden="false" name="IQ_EBITDA_EQ_INC" vbProcedure="false">"c3496"</definedName>
    <definedName function="false" hidden="false" name="IQ_EBITDA_EQ_INC_EXCL_SBC" vbProcedure="false">"c3500"</definedName>
    <definedName function="false" hidden="false" name="IQ_EBITDA_EXCL_SBC" vbProcedure="false">"c3081"</definedName>
    <definedName function="false" hidden="false" name="IQ_EBITDA_INT" vbProcedure="false">"c373"</definedName>
    <definedName function="false" hidden="false" name="IQ_EBITDA_MARGIN" vbProcedure="false">"c372"</definedName>
    <definedName function="false" hidden="false" name="IQ_EBITDA_OVER_TOTAL_IE" vbProcedure="false">"c1371"</definedName>
    <definedName function="false" hidden="false" name="IQ_EBIT_10YR_ANN_GROWTH" vbProcedure="false">"c353"</definedName>
    <definedName function="false" hidden="false" name="IQ_EBIT_1YR_ANN_GROWTH" vbProcedure="false">"c354"</definedName>
    <definedName function="false" hidden="false" name="IQ_EBIT_2YR_ANN_GROWTH" vbProcedure="false">"c355"</definedName>
    <definedName function="false" hidden="false" name="IQ_EBIT_3YR_ANN_GROWTH" vbProcedure="false">"c356"</definedName>
    <definedName function="false" hidden="false" name="IQ_EBIT_5YR_ANN_GROWTH" vbProcedure="false">"c357"</definedName>
    <definedName function="false" hidden="false" name="IQ_EBIT_7YR_ANN_GROWTH" vbProcedure="false">"c358"</definedName>
    <definedName function="false" hidden="false" name="IQ_EBIT_EQ_INC" vbProcedure="false">"c3498"</definedName>
    <definedName function="false" hidden="false" name="IQ_EBIT_EQ_INC_EXCL_SBC" vbProcedure="false">"c3502"</definedName>
    <definedName function="false" hidden="false" name="IQ_EBIT_EXCL_SBC" vbProcedure="false">"c3082"</definedName>
    <definedName function="false" hidden="false" name="IQ_EBIT_INT" vbProcedure="false">"c360"</definedName>
    <definedName function="false" hidden="false" name="IQ_EBIT_MARGIN" vbProcedure="false">"c359"</definedName>
    <definedName function="false" hidden="false" name="IQ_EBIT_OVER_IE" vbProcedure="false">"c1369"</definedName>
    <definedName function="false" hidden="false" name="IQ_EBT" vbProcedure="false">"c376"</definedName>
    <definedName function="false" hidden="false" name="IQ_EBT_BNK" vbProcedure="false">"c377"</definedName>
    <definedName function="false" hidden="false" name="IQ_EBT_BR" vbProcedure="false">"c378"</definedName>
    <definedName function="false" hidden="false" name="IQ_EBT_EXCL" vbProcedure="false">"c379"</definedName>
    <definedName function="false" hidden="false" name="IQ_EBT_EXCL_BNK" vbProcedure="false">"c380"</definedName>
    <definedName function="false" hidden="false" name="IQ_EBT_EXCL_BR" vbProcedure="false">"c381"</definedName>
    <definedName function="false" hidden="false" name="IQ_EBT_EXCL_FIN" vbProcedure="false">"c382"</definedName>
    <definedName function="false" hidden="false" name="IQ_EBT_EXCL_INS" vbProcedure="false">"c383"</definedName>
    <definedName function="false" hidden="false" name="IQ_EBT_EXCL_MARGIN" vbProcedure="false">"c1462"</definedName>
    <definedName function="false" hidden="false" name="IQ_EBT_EXCL_REIT" vbProcedure="false">"c384"</definedName>
    <definedName function="false" hidden="false" name="IQ_EBT_EXCL_UTI" vbProcedure="false">"c385"</definedName>
    <definedName function="false" hidden="false" name="IQ_EBT_FIN" vbProcedure="false">"c386"</definedName>
    <definedName function="false" hidden="false" name="IQ_EBT_INCL_MARGIN" vbProcedure="false">"c387"</definedName>
    <definedName function="false" hidden="false" name="IQ_EBT_INS" vbProcedure="false">"c388"</definedName>
    <definedName function="false" hidden="false" name="IQ_EBT_REIT" vbProcedure="false">"c389"</definedName>
    <definedName function="false" hidden="false" name="IQ_EBT_UTI" vbProcedure="false">"c390"</definedName>
    <definedName function="false" hidden="false" name="IQ_EFFECT_SPECIAL_CHARGE" vbProcedure="false">"c1595"</definedName>
    <definedName function="false" hidden="false" name="IQ_EFFECT_TAX_RATE" vbProcedure="false">"c1899"</definedName>
    <definedName function="false" hidden="false" name="IQ_EFFICIENCY_RATIO" vbProcedure="false">"c391"</definedName>
    <definedName function="false" hidden="false" name="IQ_EMPLOYEES" vbProcedure="false">"c392"</definedName>
    <definedName function="false" hidden="false" name="IQ_ENTERPRISE_VALUE" vbProcedure="false">"c1348"</definedName>
    <definedName function="false" hidden="false" name="IQ_EPS_10YR_ANN_GROWTH" vbProcedure="false">"c393"</definedName>
    <definedName function="false" hidden="false" name="IQ_EPS_1YR_ANN_GROWTH" vbProcedure="false">"c394"</definedName>
    <definedName function="false" hidden="false" name="IQ_EPS_2YR_ANN_GROWTH" vbProcedure="false">"c395"</definedName>
    <definedName function="false" hidden="false" name="IQ_EPS_3YR_ANN_GROWTH" vbProcedure="false">"c396"</definedName>
    <definedName function="false" hidden="false" name="IQ_EPS_5YR_ANN_GROWTH" vbProcedure="false">"c397"</definedName>
    <definedName function="false" hidden="false" name="IQ_EPS_7YR_ANN_GROWTH" vbProcedure="false">"c398"</definedName>
    <definedName function="false" hidden="false" name="IQ_EPS_NORM" vbProcedure="false">"c1902"</definedName>
    <definedName function="false" hidden="false" name="IQ_EQUITY_AFFIL" vbProcedure="false">"c1451"</definedName>
    <definedName function="false" hidden="false" name="IQ_EQUITY_METHOD" vbProcedure="false">"c404"</definedName>
    <definedName function="false" hidden="false" name="IQ_EQV_OVER_BV" vbProcedure="false">"c1596"</definedName>
    <definedName function="false" hidden="false" name="IQ_EQV_OVER_LTM_PRETAX_INC" vbProcedure="false">"c1390"</definedName>
    <definedName function="false" hidden="false" name="IQ_ESOP_DEBT" vbProcedure="false">"c1597"</definedName>
    <definedName function="false" hidden="false" name="IQ_EVAL_DATE" vbProcedure="false">"c2180"</definedName>
    <definedName function="false" hidden="false" name="IQ_EV_OVER_EMPLOYEE" vbProcedure="false">"c1428"</definedName>
    <definedName function="false" hidden="false" name="IQ_EV_OVER_LTM_EBIT" vbProcedure="false">"c1426"</definedName>
    <definedName function="false" hidden="false" name="IQ_EV_OVER_LTM_EBITDA" vbProcedure="false">"c1427"</definedName>
    <definedName function="false" hidden="false" name="IQ_EV_OVER_LTM_REVENUE" vbProcedure="false">"c1429"</definedName>
    <definedName function="false" hidden="false" name="IQ_EXCHANGE" vbProcedure="false">"c405"</definedName>
    <definedName function="false" hidden="false" name="IQ_EXERCISED" vbProcedure="false">"c406"</definedName>
    <definedName function="false" hidden="false" name="IQ_EXERCISE_PRICE" vbProcedure="false">"c1897"</definedName>
    <definedName function="false" hidden="false" name="IQ_EXPLORE_DRILL" vbProcedure="false">"c409"</definedName>
    <definedName function="false" hidden="false" name="IQ_EXP_RETURN_PENSION_DOMESTIC" vbProcedure="false">"c407"</definedName>
    <definedName function="false" hidden="false" name="IQ_EXP_RETURN_PENSION_FOREIGN" vbProcedure="false">"c408"</definedName>
    <definedName function="false" hidden="false" name="IQ_EXTRA_ACC_ITEMS" vbProcedure="false">"c410"</definedName>
    <definedName function="false" hidden="false" name="IQ_EXTRA_ACC_ITEMS_BNK" vbProcedure="false">"c411"</definedName>
    <definedName function="false" hidden="false" name="IQ_EXTRA_ACC_ITEMS_BR" vbProcedure="false">"c412"</definedName>
    <definedName function="false" hidden="false" name="IQ_EXTRA_ACC_ITEMS_FIN" vbProcedure="false">"c413"</definedName>
    <definedName function="false" hidden="false" name="IQ_EXTRA_ACC_ITEMS_INS" vbProcedure="false">"c414"</definedName>
    <definedName function="false" hidden="false" name="IQ_EXTRA_ACC_ITEMS_REIT" vbProcedure="false">"c415"</definedName>
    <definedName function="false" hidden="false" name="IQ_EXTRA_ACC_ITEMS_UTI" vbProcedure="false">"c416"</definedName>
    <definedName function="false" hidden="false" name="IQ_EXTRA_ITEMS" vbProcedure="false">"c1459"</definedName>
    <definedName function="false" hidden="false" name="IQ_FDIC" vbProcedure="false">"c417"</definedName>
    <definedName function="false" hidden="false" name="IQ_FEDFUNDS_SOLD" vbProcedure="false">"c2256"</definedName>
    <definedName function="false" hidden="false" name="IQ_FFO" vbProcedure="false">"c1574"</definedName>
    <definedName function="false" hidden="false" name="IQ_FFO_PAYOUT_RATIO" vbProcedure="false">"c3492"</definedName>
    <definedName function="false" hidden="false" name="IQ_FHLB_DEBT" vbProcedure="false">"c423"</definedName>
    <definedName function="false" hidden="false" name="IQ_FHLB_DUE_CY" vbProcedure="false">"c2080"</definedName>
    <definedName function="false" hidden="false" name="IQ_FHLB_DUE_CY1" vbProcedure="false">"c2081"</definedName>
    <definedName function="false" hidden="false" name="IQ_FHLB_DUE_CY2" vbProcedure="false">"c2082"</definedName>
    <definedName function="false" hidden="false" name="IQ_FHLB_DUE_CY3" vbProcedure="false">"c2083"</definedName>
    <definedName function="false" hidden="false" name="IQ_FHLB_DUE_CY4" vbProcedure="false">"c2084"</definedName>
    <definedName function="false" hidden="false" name="IQ_FHLB_DUE_NEXT_FIVE" vbProcedure="false">"c2085"</definedName>
    <definedName function="false" hidden="false" name="IQ_FILINGDATE_BS" vbProcedure="false">"c424"</definedName>
    <definedName function="false" hidden="false" name="IQ_FILINGDATE_CF" vbProcedure="false">"c425"</definedName>
    <definedName function="false" hidden="false" name="IQ_FILINGDATE_IS" vbProcedure="false">"c426"</definedName>
    <definedName function="false" hidden="false" name="IQ_FILING_CURRENCY" vbProcedure="false">"c2129"</definedName>
    <definedName function="false" hidden="false" name="IQ_FILM_RIGHTS" vbProcedure="false">"c2254"</definedName>
    <definedName function="false" hidden="false" name="IQ_FINANCING_CASH" vbProcedure="false">"c1405"</definedName>
    <definedName function="false" hidden="false" name="IQ_FINANCING_CASH_SUPPL" vbProcedure="false">"c1406"</definedName>
    <definedName function="false" hidden="false" name="IQ_FINISHED_INV" vbProcedure="false">"c438"</definedName>
    <definedName function="false" hidden="false" name="IQ_FIN_DIV_ASSETS_CURRENT" vbProcedure="false">"c427"</definedName>
    <definedName function="false" hidden="false" name="IQ_FIN_DIV_ASSETS_LT" vbProcedure="false">"c428"</definedName>
    <definedName function="false" hidden="false" name="IQ_FIN_DIV_DEBT_CURRENT" vbProcedure="false">"c429"</definedName>
    <definedName function="false" hidden="false" name="IQ_FIN_DIV_DEBT_LT" vbProcedure="false">"c430"</definedName>
    <definedName function="false" hidden="false" name="IQ_FIN_DIV_EXP" vbProcedure="false">"c431"</definedName>
    <definedName function="false" hidden="false" name="IQ_FIN_DIV_INT_EXP" vbProcedure="false">"c432"</definedName>
    <definedName function="false" hidden="false" name="IQ_FIN_DIV_LIAB_CURRENT" vbProcedure="false">"c433"</definedName>
    <definedName function="false" hidden="false" name="IQ_FIN_DIV_LIAB_LT" vbProcedure="false">"c434"</definedName>
    <definedName function="false" hidden="false" name="IQ_FIN_DIV_LOANS_CURRENT" vbProcedure="false">"c435"</definedName>
    <definedName function="false" hidden="false" name="IQ_FIN_DIV_LOANS_LT" vbProcedure="false">"c436"</definedName>
    <definedName function="false" hidden="false" name="IQ_FIN_DIV_REV" vbProcedure="false">"c437"</definedName>
    <definedName function="false" hidden="false" name="IQ_FIRSTPRICINGDATE" vbProcedure="false">"c3050"</definedName>
    <definedName function="false" hidden="false" name="IQ_FIRST_INT_DATE" vbProcedure="false">"c2186"</definedName>
    <definedName function="false" hidden="false" name="IQ_FIRST_YEAR_LIFE" vbProcedure="false">"c439"</definedName>
    <definedName function="false" hidden="false" name="IQ_FIRST_YEAR_LIFE_PREM" vbProcedure="false">"c2787"</definedName>
    <definedName function="false" hidden="false" name="IQ_FIRST_YEAR_PREM" vbProcedure="false">"c2786"</definedName>
    <definedName function="false" hidden="false" name="IQ_FISCAL_Q" vbProcedure="false">"c440"</definedName>
    <definedName function="false" hidden="false" name="IQ_FISCAL_Y" vbProcedure="false">"c441"</definedName>
    <definedName function="false" hidden="false" name="IQ_FIVEPERCENT_PERCENT" vbProcedure="false">"c443"</definedName>
    <definedName function="false" hidden="false" name="IQ_FIVEPERCENT_SHARES" vbProcedure="false">"c444"</definedName>
    <definedName function="false" hidden="false" name="IQ_FIVE_PERCENT_OWNER" vbProcedure="false">"c442"</definedName>
    <definedName function="false" hidden="false" name="IQ_FIXED_ASSET_TURNS" vbProcedure="false">"c445"</definedName>
    <definedName function="false" hidden="false" name="IQ_FLOAT_PERCENT" vbProcedure="false">"c1575"</definedName>
    <definedName function="false" hidden="false" name="IQ_FOREIGN_DEP_IB" vbProcedure="false">"c446"</definedName>
    <definedName function="false" hidden="false" name="IQ_FOREIGN_DEP_NON_IB" vbProcedure="false">"c447"</definedName>
    <definedName function="false" hidden="false" name="IQ_FOREIGN_EXCHANGE" vbProcedure="false">"c1376"</definedName>
    <definedName function="false" hidden="false" name="IQ_FOREIGN_LOANS" vbProcedure="false">"c448"</definedName>
    <definedName function="false" hidden="false" name="IQ_FQ" vbProcedure="false">500</definedName>
    <definedName function="false" hidden="false" name="IQ_FUEL" vbProcedure="false">"c449"</definedName>
    <definedName function="false" hidden="false" name="IQ_FULL_TIME" vbProcedure="false">"c450"</definedName>
    <definedName function="false" hidden="false" name="IQ_FWD_CY" vbProcedure="false">10001</definedName>
    <definedName function="false" hidden="false" name="IQ_FWD_CY1" vbProcedure="false">10002</definedName>
    <definedName function="false" hidden="false" name="IQ_FWD_CY2" vbProcedure="false">10003</definedName>
    <definedName function="false" hidden="false" name="IQ_FWD_FY" vbProcedure="false">1001</definedName>
    <definedName function="false" hidden="false" name="IQ_FWD_FY1" vbProcedure="false">1002</definedName>
    <definedName function="false" hidden="false" name="IQ_FWD_FY2" vbProcedure="false">1003</definedName>
    <definedName function="false" hidden="false" name="IQ_FWD_Q" vbProcedure="false">501</definedName>
    <definedName function="false" hidden="false" name="IQ_FWD_Q1" vbProcedure="false">502</definedName>
    <definedName function="false" hidden="false" name="IQ_FWD_Q2" vbProcedure="false">503</definedName>
    <definedName function="false" hidden="false" name="IQ_FX" vbProcedure="false">"c451"</definedName>
    <definedName function="false" hidden="false" name="IQ_FY" vbProcedure="false">1000</definedName>
    <definedName function="false" hidden="false" name="IQ_GAIN_ASSETS" vbProcedure="false">"c452"</definedName>
    <definedName function="false" hidden="false" name="IQ_GAIN_ASSETS_BNK" vbProcedure="false">"c453"</definedName>
    <definedName function="false" hidden="false" name="IQ_GAIN_ASSETS_BR" vbProcedure="false">"c454"</definedName>
    <definedName function="false" hidden="false" name="IQ_GAIN_ASSETS_CF" vbProcedure="false">"c455"</definedName>
    <definedName function="false" hidden="false" name="IQ_GAIN_ASSETS_CF_BNK" vbProcedure="false">"c456"</definedName>
    <definedName function="false" hidden="false" name="IQ_GAIN_ASSETS_CF_BR" vbProcedure="false">"c457"</definedName>
    <definedName function="false" hidden="false" name="IQ_GAIN_ASSETS_CF_FIN" vbProcedure="false">"c458"</definedName>
    <definedName function="false" hidden="false" name="IQ_GAIN_ASSETS_CF_INS" vbProcedure="false">"c459"</definedName>
    <definedName function="false" hidden="false" name="IQ_GAIN_ASSETS_CF_REIT" vbProcedure="false">"c460"</definedName>
    <definedName function="false" hidden="false" name="IQ_GAIN_ASSETS_CF_UTI" vbProcedure="false">"c461"</definedName>
    <definedName function="false" hidden="false" name="IQ_GAIN_ASSETS_FIN" vbProcedure="false">"c462"</definedName>
    <definedName function="false" hidden="false" name="IQ_GAIN_ASSETS_INS" vbProcedure="false">"c463"</definedName>
    <definedName function="false" hidden="false" name="IQ_GAIN_ASSETS_REIT" vbProcedure="false">"c471"</definedName>
    <definedName function="false" hidden="false" name="IQ_GAIN_ASSETS_REV" vbProcedure="false">"c472"</definedName>
    <definedName function="false" hidden="false" name="IQ_GAIN_ASSETS_REV_BNK" vbProcedure="false">"c473"</definedName>
    <definedName function="false" hidden="false" name="IQ_GAIN_ASSETS_REV_BR" vbProcedure="false">"c474"</definedName>
    <definedName function="false" hidden="false" name="IQ_GAIN_ASSETS_REV_FIN" vbProcedure="false">"c475"</definedName>
    <definedName function="false" hidden="false" name="IQ_GAIN_ASSETS_REV_INS" vbProcedure="false">"c476"</definedName>
    <definedName function="false" hidden="false" name="IQ_GAIN_ASSETS_REV_REIT" vbProcedure="false">"c477"</definedName>
    <definedName function="false" hidden="false" name="IQ_GAIN_ASSETS_REV_UTI" vbProcedure="false">"c478"</definedName>
    <definedName function="false" hidden="false" name="IQ_GAIN_ASSETS_UTI" vbProcedure="false">"c479"</definedName>
    <definedName function="false" hidden="false" name="IQ_GAIN_INVEST" vbProcedure="false">"c1463"</definedName>
    <definedName function="false" hidden="false" name="IQ_GAIN_INVEST_BNK" vbProcedure="false">"c1582"</definedName>
    <definedName function="false" hidden="false" name="IQ_GAIN_INVEST_BR" vbProcedure="false">"c1464"</definedName>
    <definedName function="false" hidden="false" name="IQ_GAIN_INVEST_CF" vbProcedure="false">"c480"</definedName>
    <definedName function="false" hidden="false" name="IQ_GAIN_INVEST_CF_BNK" vbProcedure="false">"c481"</definedName>
    <definedName function="false" hidden="false" name="IQ_GAIN_INVEST_CF_BR" vbProcedure="false">"c482"</definedName>
    <definedName function="false" hidden="false" name="IQ_GAIN_INVEST_CF_FIN" vbProcedure="false">"c483"</definedName>
    <definedName function="false" hidden="false" name="IQ_GAIN_INVEST_CF_INS" vbProcedure="false">"c484"</definedName>
    <definedName function="false" hidden="false" name="IQ_GAIN_INVEST_CF_REIT" vbProcedure="false">"c485"</definedName>
    <definedName function="false" hidden="false" name="IQ_GAIN_INVEST_CF_UTI" vbProcedure="false">"c486"</definedName>
    <definedName function="false" hidden="false" name="IQ_GAIN_INVEST_FIN" vbProcedure="false">"c1465"</definedName>
    <definedName function="false" hidden="false" name="IQ_GAIN_INVEST_INS" vbProcedure="false">"c1466"</definedName>
    <definedName function="false" hidden="false" name="IQ_GAIN_INVEST_REIT" vbProcedure="false">"c1467"</definedName>
    <definedName function="false" hidden="false" name="IQ_GAIN_INVEST_REV" vbProcedure="false">"c494"</definedName>
    <definedName function="false" hidden="false" name="IQ_GAIN_INVEST_REV_BNK" vbProcedure="false">"c495"</definedName>
    <definedName function="false" hidden="false" name="IQ_GAIN_INVEST_REV_BR" vbProcedure="false">"c496"</definedName>
    <definedName function="false" hidden="false" name="IQ_GAIN_INVEST_REV_FIN" vbProcedure="false">"c497"</definedName>
    <definedName function="false" hidden="false" name="IQ_GAIN_INVEST_REV_INS" vbProcedure="false">"c498"</definedName>
    <definedName function="false" hidden="false" name="IQ_GAIN_INVEST_REV_REIT" vbProcedure="false">"c499"</definedName>
    <definedName function="false" hidden="false" name="IQ_GAIN_INVEST_REV_UTI" vbProcedure="false">"c500"</definedName>
    <definedName function="false" hidden="false" name="IQ_GAIN_INVEST_UTI" vbProcedure="false">"c1468"</definedName>
    <definedName function="false" hidden="false" name="IQ_GAIN_LOANS_REC" vbProcedure="false">"c501"</definedName>
    <definedName function="false" hidden="false" name="IQ_GAIN_LOANS_RECEIV" vbProcedure="false">"c502"</definedName>
    <definedName function="false" hidden="false" name="IQ_GAIN_LOANS_RECEIV_REV_FIN" vbProcedure="false">"c503"</definedName>
    <definedName function="false" hidden="false" name="IQ_GAIN_LOANS_REV" vbProcedure="false">"c504"</definedName>
    <definedName function="false" hidden="false" name="IQ_GAIN_SALE_ASSETS" vbProcedure="false">"c1377"</definedName>
    <definedName function="false" hidden="false" name="IQ_GA_EXP" vbProcedure="false">"c2241"</definedName>
    <definedName function="false" hidden="false" name="IQ_GOODWILL_NET" vbProcedure="false">"c1380"</definedName>
    <definedName function="false" hidden="false" name="IQ_GP" vbProcedure="false">"c511"</definedName>
    <definedName function="false" hidden="false" name="IQ_GPPE" vbProcedure="false">"c518"</definedName>
    <definedName function="false" hidden="false" name="IQ_GP_10YR_ANN_GROWTH" vbProcedure="false">"c512"</definedName>
    <definedName function="false" hidden="false" name="IQ_GP_1YR_ANN_GROWTH" vbProcedure="false">"c513"</definedName>
    <definedName function="false" hidden="false" name="IQ_GP_2YR_ANN_GROWTH" vbProcedure="false">"c514"</definedName>
    <definedName function="false" hidden="false" name="IQ_GP_3YR_ANN_GROWTH" vbProcedure="false">"c515"</definedName>
    <definedName function="false" hidden="false" name="IQ_GP_5YR_ANN_GROWTH" vbProcedure="false">"c516"</definedName>
    <definedName function="false" hidden="false" name="IQ_GP_7YR_ANN_GROWTH" vbProcedure="false">"c517"</definedName>
    <definedName function="false" hidden="false" name="IQ_GROSS_AH_EARNED" vbProcedure="false">"c2742"</definedName>
    <definedName function="false" hidden="false" name="IQ_GROSS_CLAIM_EXP_INCUR" vbProcedure="false">"c2755"</definedName>
    <definedName function="false" hidden="false" name="IQ_GROSS_CLAIM_EXP_PAID" vbProcedure="false">"c2758"</definedName>
    <definedName function="false" hidden="false" name="IQ_GROSS_CLAIM_EXP_RES" vbProcedure="false">"c2752"</definedName>
    <definedName function="false" hidden="false" name="IQ_GROSS_DIVID" vbProcedure="false">"c1446"</definedName>
    <definedName function="false" hidden="false" name="IQ_GROSS_EARNED" vbProcedure="false">"c2732"</definedName>
    <definedName function="false" hidden="false" name="IQ_GROSS_LIFE_EARNED" vbProcedure="false">"c2737"</definedName>
    <definedName function="false" hidden="false" name="IQ_GROSS_LIFE_IN_FORCE" vbProcedure="false">"c2767"</definedName>
    <definedName function="false" hidden="false" name="IQ_GROSS_LOANS" vbProcedure="false">"c521"</definedName>
    <definedName function="false" hidden="false" name="IQ_GROSS_LOANS_10YR_ANN_GROWTH" vbProcedure="false">"c522"</definedName>
    <definedName function="false" hidden="false" name="IQ_GROSS_LOANS_1YR_ANN_GROWTH" vbProcedure="false">"c523"</definedName>
    <definedName function="false" hidden="false" name="IQ_GROSS_LOANS_2YR_ANN_GROWTH" vbProcedure="false">"c524"</definedName>
    <definedName function="false" hidden="false" name="IQ_GROSS_LOANS_3YR_ANN_GROWTH" vbProcedure="false">"c525"</definedName>
    <definedName function="false" hidden="false" name="IQ_GROSS_LOANS_5YR_ANN_GROWTH" vbProcedure="false">"c526"</definedName>
    <definedName function="false" hidden="false" name="IQ_GROSS_LOANS_7YR_ANN_GROWTH" vbProcedure="false">"c527"</definedName>
    <definedName function="false" hidden="false" name="IQ_GROSS_LOANS_TOTAL_DEPOSITS" vbProcedure="false">"c528"</definedName>
    <definedName function="false" hidden="false" name="IQ_GROSS_MARGIN" vbProcedure="false">"c529"</definedName>
    <definedName function="false" hidden="false" name="IQ_GROSS_PC_EARNED" vbProcedure="false">"c2747"</definedName>
    <definedName function="false" hidden="false" name="IQ_GROSS_PROFIT" vbProcedure="false">"c1378"</definedName>
    <definedName function="false" hidden="false" name="IQ_GROSS_SPRD" vbProcedure="false">"c2155"</definedName>
    <definedName function="false" hidden="false" name="IQ_GROSS_WRITTEN" vbProcedure="false">"c2726"</definedName>
    <definedName function="false" hidden="false" name="IQ_GW" vbProcedure="false">"c530"</definedName>
    <definedName function="false" hidden="false" name="IQ_GW_AMORT_BR" vbProcedure="false">"c532"</definedName>
    <definedName function="false" hidden="false" name="IQ_GW_AMORT_FIN" vbProcedure="false">"c540"</definedName>
    <definedName function="false" hidden="false" name="IQ_GW_AMORT_INS" vbProcedure="false">"c541"</definedName>
    <definedName function="false" hidden="false" name="IQ_GW_AMORT_REIT" vbProcedure="false">"c542"</definedName>
    <definedName function="false" hidden="false" name="IQ_GW_AMORT_UTI" vbProcedure="false">"c543"</definedName>
    <definedName function="false" hidden="false" name="IQ_GW_INTAN_AMORT" vbProcedure="false">"c1469"</definedName>
    <definedName function="false" hidden="false" name="IQ_GW_INTAN_AMORT_BNK" vbProcedure="false">"c544"</definedName>
    <definedName function="false" hidden="false" name="IQ_GW_INTAN_AMORT_BR" vbProcedure="false">"c1470"</definedName>
    <definedName function="false" hidden="false" name="IQ_GW_INTAN_AMORT_CF" vbProcedure="false">"c1471"</definedName>
    <definedName function="false" hidden="false" name="IQ_GW_INTAN_AMORT_CF_BNK" vbProcedure="false">"c1472"</definedName>
    <definedName function="false" hidden="false" name="IQ_GW_INTAN_AMORT_CF_BR" vbProcedure="false">"c1473"</definedName>
    <definedName function="false" hidden="false" name="IQ_GW_INTAN_AMORT_CF_FIN" vbProcedure="false">"c1474"</definedName>
    <definedName function="false" hidden="false" name="IQ_GW_INTAN_AMORT_CF_INS" vbProcedure="false">"c1475"</definedName>
    <definedName function="false" hidden="false" name="IQ_GW_INTAN_AMORT_CF_REIT" vbProcedure="false">"c1476"</definedName>
    <definedName function="false" hidden="false" name="IQ_GW_INTAN_AMORT_CF_UTI" vbProcedure="false">"c1477"</definedName>
    <definedName function="false" hidden="false" name="IQ_GW_INTAN_AMORT_FIN" vbProcedure="false">"c1478"</definedName>
    <definedName function="false" hidden="false" name="IQ_GW_INTAN_AMORT_INS" vbProcedure="false">"c1479"</definedName>
    <definedName function="false" hidden="false" name="IQ_GW_INTAN_AMORT_REIT" vbProcedure="false">"c1480"</definedName>
    <definedName function="false" hidden="false" name="IQ_GW_INTAN_AMORT_UTI" vbProcedure="false">"c1481"</definedName>
    <definedName function="false" hidden="false" name="IQ_HIGHPRICE" vbProcedure="false">"c545"</definedName>
    <definedName function="false" hidden="false" name="IQ_HOMEOWNERS_WRITTEN" vbProcedure="false">"c546"</definedName>
    <definedName function="false" hidden="false" name="IQ_IMPAIRMENT_GW" vbProcedure="false">"c548"</definedName>
    <definedName function="false" hidden="false" name="IQ_IMPAIR_OIL" vbProcedure="false">"c547"</definedName>
    <definedName function="false" hidden="false" name="IQ_IMPUT_OPER_LEASE_DEPR" vbProcedure="false">"c2987"</definedName>
    <definedName function="false" hidden="false" name="IQ_IMPUT_OPER_LEASE_INT_EXP" vbProcedure="false">"c2986"</definedName>
    <definedName function="false" hidden="false" name="IQ_INC_AFTER_TAX" vbProcedure="false">"c1598"</definedName>
    <definedName function="false" hidden="false" name="IQ_INC_AVAIL_EXCL" vbProcedure="false">"c1395"</definedName>
    <definedName function="false" hidden="false" name="IQ_INC_AVAIL_INCL" vbProcedure="false">"c1396"</definedName>
    <definedName function="false" hidden="false" name="IQ_INC_BEFORE_TAX" vbProcedure="false">"c1375"</definedName>
    <definedName function="false" hidden="false" name="IQ_INC_EQUITY" vbProcedure="false">"c549"</definedName>
    <definedName function="false" hidden="false" name="IQ_INC_EQUITY_BR" vbProcedure="false">"c550"</definedName>
    <definedName function="false" hidden="false" name="IQ_INC_EQUITY_CF" vbProcedure="false">"c551"</definedName>
    <definedName function="false" hidden="false" name="IQ_INC_EQUITY_FIN" vbProcedure="false">"c552"</definedName>
    <definedName function="false" hidden="false" name="IQ_INC_EQUITY_INS" vbProcedure="false">"c553"</definedName>
    <definedName function="false" hidden="false" name="IQ_INC_EQUITY_REC_BNK" vbProcedure="false">"c554"</definedName>
    <definedName function="false" hidden="false" name="IQ_INC_EQUITY_REIT" vbProcedure="false">"c555"</definedName>
    <definedName function="false" hidden="false" name="IQ_INC_EQUITY_REV_BNK" vbProcedure="false">"c556"</definedName>
    <definedName function="false" hidden="false" name="IQ_INC_EQUITY_UTI" vbProcedure="false">"c557"</definedName>
    <definedName function="false" hidden="false" name="IQ_INC_REAL_ESTATE_REC" vbProcedure="false">"c558"</definedName>
    <definedName function="false" hidden="false" name="IQ_INC_REAL_ESTATE_REV" vbProcedure="false">"c559"</definedName>
    <definedName function="false" hidden="false" name="IQ_INC_TAX" vbProcedure="false">"c560"</definedName>
    <definedName function="false" hidden="false" name="IQ_INC_TAX_EXCL" vbProcedure="false">"c1599"</definedName>
    <definedName function="false" hidden="false" name="IQ_INC_TAX_PAY_CURRENT" vbProcedure="false">"c561"</definedName>
    <definedName function="false" hidden="false" name="IQ_INC_TRADE_ACT" vbProcedure="false">"c562"</definedName>
    <definedName function="false" hidden="false" name="IQ_INSIDER_3MTH_BOUGHT_PCT" vbProcedure="false">"c1534"</definedName>
    <definedName function="false" hidden="false" name="IQ_INSIDER_3MTH_NET_PCT" vbProcedure="false">"c1535"</definedName>
    <definedName function="false" hidden="false" name="IQ_INSIDER_3MTH_SOLD_PCT" vbProcedure="false">"c1533"</definedName>
    <definedName function="false" hidden="false" name="IQ_INSIDER_6MTH_BOUGHT_PCT" vbProcedure="false">"c1537"</definedName>
    <definedName function="false" hidden="false" name="IQ_INSIDER_6MTH_NET_PCT" vbProcedure="false">"c1538"</definedName>
    <definedName function="false" hidden="false" name="IQ_INSIDER_6MTH_SOLD_PCT" vbProcedure="false">"c1536"</definedName>
    <definedName function="false" hidden="false" name="IQ_INSIDER_OVER_TOTAL" vbProcedure="false">"c1581"</definedName>
    <definedName function="false" hidden="false" name="IQ_INSIDER_OWNER" vbProcedure="false">"c577"</definedName>
    <definedName function="false" hidden="false" name="IQ_INSIDER_PERCENT" vbProcedure="false">"c578"</definedName>
    <definedName function="false" hidden="false" name="IQ_INSIDER_SHARES" vbProcedure="false">"c579"</definedName>
    <definedName function="false" hidden="false" name="IQ_INSTITUTIONAL_OVER_TOTAL" vbProcedure="false">"c1580"</definedName>
    <definedName function="false" hidden="false" name="IQ_INSTITUTIONAL_OWNER" vbProcedure="false">"c580"</definedName>
    <definedName function="false" hidden="false" name="IQ_INSTITUTIONAL_PERCENT" vbProcedure="false">"c581"</definedName>
    <definedName function="false" hidden="false" name="IQ_INSTITUTIONAL_SHARES" vbProcedure="false">"c582"</definedName>
    <definedName function="false" hidden="false" name="IQ_INSUR_RECEIV" vbProcedure="false">"c1600"</definedName>
    <definedName function="false" hidden="false" name="IQ_INS_ANNUITY_LIAB" vbProcedure="false">"c563"</definedName>
    <definedName function="false" hidden="false" name="IQ_INS_ANNUITY_REV" vbProcedure="false">"c2788"</definedName>
    <definedName function="false" hidden="false" name="IQ_INS_DIV_EXP" vbProcedure="false">"c564"</definedName>
    <definedName function="false" hidden="false" name="IQ_INS_DIV_REV" vbProcedure="false">"c565"</definedName>
    <definedName function="false" hidden="false" name="IQ_INS_IN_FORCE" vbProcedure="false">"c566"</definedName>
    <definedName function="false" hidden="false" name="IQ_INS_LIAB" vbProcedure="false">"c567"</definedName>
    <definedName function="false" hidden="false" name="IQ_INS_POLICY_EXP" vbProcedure="false">"c568"</definedName>
    <definedName function="false" hidden="false" name="IQ_INS_REV" vbProcedure="false">"c569"</definedName>
    <definedName function="false" hidden="false" name="IQ_INS_SETTLE" vbProcedure="false">"c570"</definedName>
    <definedName function="false" hidden="false" name="IQ_INS_SETTLE_BNK" vbProcedure="false">"c571"</definedName>
    <definedName function="false" hidden="false" name="IQ_INS_SETTLE_BR" vbProcedure="false">"c572"</definedName>
    <definedName function="false" hidden="false" name="IQ_INS_SETTLE_FIN" vbProcedure="false">"c573"</definedName>
    <definedName function="false" hidden="false" name="IQ_INS_SETTLE_INS" vbProcedure="false">"c574"</definedName>
    <definedName function="false" hidden="false" name="IQ_INS_SETTLE_REIT" vbProcedure="false">"c575"</definedName>
    <definedName function="false" hidden="false" name="IQ_INS_SETTLE_UTI" vbProcedure="false">"c576"</definedName>
    <definedName function="false" hidden="false" name="IQ_INTANGIBLES_NET" vbProcedure="false">"c1407"</definedName>
    <definedName function="false" hidden="false" name="IQ_INTEREST_CASH_DEPOSITS" vbProcedure="false">"c2255"</definedName>
    <definedName function="false" hidden="false" name="IQ_INTEREST_EXP" vbProcedure="false">"c618"</definedName>
    <definedName function="false" hidden="false" name="IQ_INTEREST_EXP_NET" vbProcedure="false">"c1450"</definedName>
    <definedName function="false" hidden="false" name="IQ_INTEREST_EXP_NON" vbProcedure="false">"c1383"</definedName>
    <definedName function="false" hidden="false" name="IQ_INTEREST_EXP_SUPPL" vbProcedure="false">"c1460"</definedName>
    <definedName function="false" hidden="false" name="IQ_INTEREST_INC" vbProcedure="false">"c1393"</definedName>
    <definedName function="false" hidden="false" name="IQ_INTEREST_INC_NON" vbProcedure="false">"c1384"</definedName>
    <definedName function="false" hidden="false" name="IQ_INTEREST_INVEST_INC" vbProcedure="false">"c619"</definedName>
    <definedName function="false" hidden="false" name="IQ_INT_BORROW" vbProcedure="false">"c583"</definedName>
    <definedName function="false" hidden="false" name="IQ_INT_DEPOSITS" vbProcedure="false">"c584"</definedName>
    <definedName function="false" hidden="false" name="IQ_INT_DIV_INC" vbProcedure="false">"c585"</definedName>
    <definedName function="false" hidden="false" name="IQ_INT_EXP_BR" vbProcedure="false">"c586"</definedName>
    <definedName function="false" hidden="false" name="IQ_INT_EXP_COVERAGE" vbProcedure="false">"c587"</definedName>
    <definedName function="false" hidden="false" name="IQ_INT_EXP_FIN" vbProcedure="false">"c588"</definedName>
    <definedName function="false" hidden="false" name="IQ_INT_EXP_INCL_CAP" vbProcedure="false">"c2988"</definedName>
    <definedName function="false" hidden="false" name="IQ_INT_EXP_INS" vbProcedure="false">"c589"</definedName>
    <definedName function="false" hidden="false" name="IQ_INT_EXP_LTD" vbProcedure="false">"c2086"</definedName>
    <definedName function="false" hidden="false" name="IQ_INT_EXP_REIT" vbProcedure="false">"c590"</definedName>
    <definedName function="false" hidden="false" name="IQ_INT_EXP_TOTAL" vbProcedure="false">"c591"</definedName>
    <definedName function="false" hidden="false" name="IQ_INT_EXP_UTI" vbProcedure="false">"c592"</definedName>
    <definedName function="false" hidden="false" name="IQ_INT_INC_BR" vbProcedure="false">"c593"</definedName>
    <definedName function="false" hidden="false" name="IQ_INT_INC_FIN" vbProcedure="false">"c594"</definedName>
    <definedName function="false" hidden="false" name="IQ_INT_INC_INVEST" vbProcedure="false">"c595"</definedName>
    <definedName function="false" hidden="false" name="IQ_INT_INC_LOANS" vbProcedure="false">"c596"</definedName>
    <definedName function="false" hidden="false" name="IQ_INT_INC_REIT" vbProcedure="false">"c597"</definedName>
    <definedName function="false" hidden="false" name="IQ_INT_INC_TOTAL" vbProcedure="false">"c598"</definedName>
    <definedName function="false" hidden="false" name="IQ_INT_INC_UTI" vbProcedure="false">"c599"</definedName>
    <definedName function="false" hidden="false" name="IQ_INT_INV_INC" vbProcedure="false">"c600"</definedName>
    <definedName function="false" hidden="false" name="IQ_INT_INV_INC_REIT" vbProcedure="false">"c601"</definedName>
    <definedName function="false" hidden="false" name="IQ_INT_INV_INC_UTI" vbProcedure="false">"c602"</definedName>
    <definedName function="false" hidden="false" name="IQ_INT_ON_BORROWING_COVERAGE" vbProcedure="false">"c603"</definedName>
    <definedName function="false" hidden="false" name="IQ_INT_RATE_SPREAD" vbProcedure="false">"c604"</definedName>
    <definedName function="false" hidden="false" name="IQ_INVENTORY" vbProcedure="false">"c622"</definedName>
    <definedName function="false" hidden="false" name="IQ_INVENTORY_TURNS" vbProcedure="false">"c623"</definedName>
    <definedName function="false" hidden="false" name="IQ_INVENTORY_UTI" vbProcedure="false">"c624"</definedName>
    <definedName function="false" hidden="false" name="IQ_INVEST_DEBT" vbProcedure="false">"c625"</definedName>
    <definedName function="false" hidden="false" name="IQ_INVEST_EQUITY_PREF" vbProcedure="false">"c626"</definedName>
    <definedName function="false" hidden="false" name="IQ_INVEST_FHLB" vbProcedure="false">"c627"</definedName>
    <definedName function="false" hidden="false" name="IQ_INVEST_LOANS_CF" vbProcedure="false">"c628"</definedName>
    <definedName function="false" hidden="false" name="IQ_INVEST_LOANS_CF_BNK" vbProcedure="false">"c629"</definedName>
    <definedName function="false" hidden="false" name="IQ_INVEST_LOANS_CF_BR" vbProcedure="false">"c630"</definedName>
    <definedName function="false" hidden="false" name="IQ_INVEST_LOANS_CF_FIN" vbProcedure="false">"c631"</definedName>
    <definedName function="false" hidden="false" name="IQ_INVEST_LOANS_CF_INS" vbProcedure="false">"c632"</definedName>
    <definedName function="false" hidden="false" name="IQ_INVEST_LOANS_CF_REIT" vbProcedure="false">"c633"</definedName>
    <definedName function="false" hidden="false" name="IQ_INVEST_LOANS_CF_UTI" vbProcedure="false">"c634"</definedName>
    <definedName function="false" hidden="false" name="IQ_INVEST_REAL_ESTATE" vbProcedure="false">"c635"</definedName>
    <definedName function="false" hidden="false" name="IQ_INVEST_SECURITY" vbProcedure="false">"c636"</definedName>
    <definedName function="false" hidden="false" name="IQ_INVEST_SECURITY_CF" vbProcedure="false">"c637"</definedName>
    <definedName function="false" hidden="false" name="IQ_INVEST_SECURITY_CF_BNK" vbProcedure="false">"c638"</definedName>
    <definedName function="false" hidden="false" name="IQ_INVEST_SECURITY_CF_BR" vbProcedure="false">"c639"</definedName>
    <definedName function="false" hidden="false" name="IQ_INVEST_SECURITY_CF_FIN" vbProcedure="false">"c640"</definedName>
    <definedName function="false" hidden="false" name="IQ_INVEST_SECURITY_CF_INS" vbProcedure="false">"c641"</definedName>
    <definedName function="false" hidden="false" name="IQ_INVEST_SECURITY_CF_REIT" vbProcedure="false">"c642"</definedName>
    <definedName function="false" hidden="false" name="IQ_INVEST_SECURITY_CF_UTI" vbProcedure="false">"c643"</definedName>
    <definedName function="false" hidden="false" name="IQ_INV_10YR_ANN_GROWTH" vbProcedure="false">"c1930"</definedName>
    <definedName function="false" hidden="false" name="IQ_INV_1YR_ANN_GROWTH" vbProcedure="false">"c1925"</definedName>
    <definedName function="false" hidden="false" name="IQ_INV_2YR_ANN_GROWTH" vbProcedure="false">"c1926"</definedName>
    <definedName function="false" hidden="false" name="IQ_INV_3YR_ANN_GROWTH" vbProcedure="false">"c1927"</definedName>
    <definedName function="false" hidden="false" name="IQ_INV_5YR_ANN_GROWTH" vbProcedure="false">"c1928"</definedName>
    <definedName function="false" hidden="false" name="IQ_INV_7YR_ANN_GROWTH" vbProcedure="false">"c1929"</definedName>
    <definedName function="false" hidden="false" name="IQ_INV_BANKING_FEE" vbProcedure="false">"c620"</definedName>
    <definedName function="false" hidden="false" name="IQ_INV_METHOD" vbProcedure="false">"c621"</definedName>
    <definedName function="false" hidden="false" name="IQ_IPRD" vbProcedure="false">"c644"</definedName>
    <definedName function="false" hidden="false" name="IQ_ISSUER" vbProcedure="false">"c2143"</definedName>
    <definedName function="false" hidden="false" name="IQ_ISSUER_CIQID" vbProcedure="false">"c2258"</definedName>
    <definedName function="false" hidden="false" name="IQ_ISSUER_PARENT" vbProcedure="false">"c2144"</definedName>
    <definedName function="false" hidden="false" name="IQ_ISSUER_PARENT_CIQID" vbProcedure="false">"c2260"</definedName>
    <definedName function="false" hidden="false" name="IQ_ISSUER_PARENT_TICKER" vbProcedure="false">"c2259"</definedName>
    <definedName function="false" hidden="false" name="IQ_ISSUER_TICKER" vbProcedure="false">"c2252"</definedName>
    <definedName function="false" hidden="false" name="IQ_ISSUE_CURRENCY" vbProcedure="false">"c2156"</definedName>
    <definedName function="false" hidden="false" name="IQ_ISSUE_NAME" vbProcedure="false">"c2142"</definedName>
    <definedName function="false" hidden="false" name="IQ_ISS_DEBT_NET" vbProcedure="false">"c1391"</definedName>
    <definedName function="false" hidden="false" name="IQ_ISS_STOCK_NET" vbProcedure="false">"c1601"</definedName>
    <definedName function="false" hidden="false" name="IQ_JR_SUB_DEBT" vbProcedure="false">"c2534"</definedName>
    <definedName function="false" hidden="false" name="IQ_JR_SUB_DEBT_EBITDA" vbProcedure="false">"c2560"</definedName>
    <definedName function="false" hidden="false" name="IQ_JR_SUB_DEBT_EBITDA_CAPEX" vbProcedure="false">"c2561"</definedName>
    <definedName function="false" hidden="false" name="IQ_JR_SUB_DEBT_PCT" vbProcedure="false">"c2535"</definedName>
    <definedName function="false" hidden="false" name="IQ_LAND" vbProcedure="false">"c645"</definedName>
    <definedName function="false" hidden="false" name="IQ_LASTPRICINGDATE" vbProcedure="false">"c3051"</definedName>
    <definedName function="false" hidden="false" name="IQ_LASTSALEPRICE" vbProcedure="false">"c646"</definedName>
    <definedName function="false" hidden="false" name="IQ_LASTSALEPRICE_DATE" vbProcedure="false">"c2109"</definedName>
    <definedName function="false" hidden="false" name="IQ_LAST_PMT_DATE" vbProcedure="false">"c2188"</definedName>
    <definedName function="false" hidden="false" name="IQ_LAST_SPLIT_DATE" vbProcedure="false">"c2095"</definedName>
    <definedName function="false" hidden="false" name="IQ_LAST_SPLIT_FACTOR" vbProcedure="false">"c2093"</definedName>
    <definedName function="false" hidden="false" name="IQ_LATESTK" vbProcedure="false">1000</definedName>
    <definedName function="false" hidden="false" name="IQ_LATESTQ" vbProcedure="false">500</definedName>
    <definedName function="false" hidden="false" name="IQ_LEGAL_SETTLE" vbProcedure="false">"c647"</definedName>
    <definedName function="false" hidden="false" name="IQ_LEGAL_SETTLE_BNK" vbProcedure="false">"c648"</definedName>
    <definedName function="false" hidden="false" name="IQ_LEGAL_SETTLE_BR" vbProcedure="false">"c649"</definedName>
    <definedName function="false" hidden="false" name="IQ_LEGAL_SETTLE_FIN" vbProcedure="false">"c650"</definedName>
    <definedName function="false" hidden="false" name="IQ_LEGAL_SETTLE_INS" vbProcedure="false">"c651"</definedName>
    <definedName function="false" hidden="false" name="IQ_LEGAL_SETTLE_REIT" vbProcedure="false">"c652"</definedName>
    <definedName function="false" hidden="false" name="IQ_LEGAL_SETTLE_UTI" vbProcedure="false">"c653"</definedName>
    <definedName function="false" hidden="false" name="IQ_LEVERAGE_RATIO" vbProcedure="false">"c654"</definedName>
    <definedName function="false" hidden="false" name="IQ_LEVERED_FCF" vbProcedure="false">"c1907"</definedName>
    <definedName function="false" hidden="false" name="IQ_LFCF_10YR_ANN_GROWTH" vbProcedure="false">"c1942"</definedName>
    <definedName function="false" hidden="false" name="IQ_LFCF_1YR_ANN_GROWTH" vbProcedure="false">"c1937"</definedName>
    <definedName function="false" hidden="false" name="IQ_LFCF_2YR_ANN_GROWTH" vbProcedure="false">"c1938"</definedName>
    <definedName function="false" hidden="false" name="IQ_LFCF_3YR_ANN_GROWTH" vbProcedure="false">"c1939"</definedName>
    <definedName function="false" hidden="false" name="IQ_LFCF_5YR_ANN_GROWTH" vbProcedure="false">"c1940"</definedName>
    <definedName function="false" hidden="false" name="IQ_LFCF_7YR_ANN_GROWTH" vbProcedure="false">"c1941"</definedName>
    <definedName function="false" hidden="false" name="IQ_LFCF_MARGIN" vbProcedure="false">"c1961"</definedName>
    <definedName function="false" hidden="false" name="IQ_LH_STATUTORY_SURPLUS" vbProcedure="false">"c2771"</definedName>
    <definedName function="false" hidden="false" name="IQ_LICENSED_POPS" vbProcedure="false">"c2123"</definedName>
    <definedName function="false" hidden="false" name="IQ_LIFE_EARNED" vbProcedure="false">"c2739"</definedName>
    <definedName function="false" hidden="false" name="IQ_LIFOR" vbProcedure="false">"c655"</definedName>
    <definedName function="false" hidden="false" name="IQ_LL" vbProcedure="false">"c656"</definedName>
    <definedName function="false" hidden="false" name="IQ_LOANS_CF" vbProcedure="false">"c659"</definedName>
    <definedName function="false" hidden="false" name="IQ_LOANS_CF_BNK" vbProcedure="false">"c660"</definedName>
    <definedName function="false" hidden="false" name="IQ_LOANS_CF_BR" vbProcedure="false">"c661"</definedName>
    <definedName function="false" hidden="false" name="IQ_LOANS_CF_FIN" vbProcedure="false">"c662"</definedName>
    <definedName function="false" hidden="false" name="IQ_LOANS_CF_INS" vbProcedure="false">"c663"</definedName>
    <definedName function="false" hidden="false" name="IQ_LOANS_CF_REIT" vbProcedure="false">"c664"</definedName>
    <definedName function="false" hidden="false" name="IQ_LOANS_CF_UTI" vbProcedure="false">"c665"</definedName>
    <definedName function="false" hidden="false" name="IQ_LOANS_FOR_SALE" vbProcedure="false">"c666"</definedName>
    <definedName function="false" hidden="false" name="IQ_LOANS_PAST_DUE" vbProcedure="false">"c667"</definedName>
    <definedName function="false" hidden="false" name="IQ_LOANS_RECEIV_CURRENT" vbProcedure="false">"c668"</definedName>
    <definedName function="false" hidden="false" name="IQ_LOANS_RECEIV_LT" vbProcedure="false">"c669"</definedName>
    <definedName function="false" hidden="false" name="IQ_LOANS_RECEIV_LT_UTI" vbProcedure="false">"c670"</definedName>
    <definedName function="false" hidden="false" name="IQ_LOAN_LEASE_RECEIV" vbProcedure="false">"c657"</definedName>
    <definedName function="false" hidden="false" name="IQ_LOAN_LOSS" vbProcedure="false">"c1386"</definedName>
    <definedName function="false" hidden="false" name="IQ_LOAN_SERVICE_REV" vbProcedure="false">"c658"</definedName>
    <definedName function="false" hidden="false" name="IQ_LONG_TERM_DEBT" vbProcedure="false">"c1387"</definedName>
    <definedName function="false" hidden="false" name="IQ_LONG_TERM_DEBT_OVER_TOTAL_CAP" vbProcedure="false">"c1388"</definedName>
    <definedName function="false" hidden="false" name="IQ_LONG_TERM_GROWTH" vbProcedure="false">"c671"</definedName>
    <definedName function="false" hidden="false" name="IQ_LONG_TERM_INV" vbProcedure="false">"c1389"</definedName>
    <definedName function="false" hidden="false" name="IQ_LOSS_LOSS_EXP" vbProcedure="false">"c672"</definedName>
    <definedName function="false" hidden="false" name="IQ_LOSS_TO_NET_EARNED" vbProcedure="false">"c2751"</definedName>
    <definedName function="false" hidden="false" name="IQ_LOWPRICE" vbProcedure="false">"c673"</definedName>
    <definedName function="false" hidden="false" name="IQ_LTD_DUE_AFTER_FIVE" vbProcedure="false">"c704"</definedName>
    <definedName function="false" hidden="false" name="IQ_LTD_DUE_CY" vbProcedure="false">"c705"</definedName>
    <definedName function="false" hidden="false" name="IQ_LTD_DUE_CY1" vbProcedure="false">"c706"</definedName>
    <definedName function="false" hidden="false" name="IQ_LTD_DUE_CY2" vbProcedure="false">"c707"</definedName>
    <definedName function="false" hidden="false" name="IQ_LTD_DUE_CY3" vbProcedure="false">"c708"</definedName>
    <definedName function="false" hidden="false" name="IQ_LTD_DUE_CY4" vbProcedure="false">"c709"</definedName>
    <definedName function="false" hidden="false" name="IQ_LTD_DUE_NEXT_FIVE" vbProcedure="false">"c710"</definedName>
    <definedName function="false" hidden="false" name="IQ_LTM" vbProcedure="false">2000</definedName>
    <definedName function="false" hidden="false" name="IQ_LTM_REVENUE_OVER_EMPLOYEES" vbProcedure="false">"c1437"</definedName>
    <definedName function="false" hidden="false" name="IQ_LT_DEBT" vbProcedure="false">"c674"</definedName>
    <definedName function="false" hidden="false" name="IQ_LT_DEBT_BNK" vbProcedure="false">"c675"</definedName>
    <definedName function="false" hidden="false" name="IQ_LT_DEBT_BR" vbProcedure="false">"c676"</definedName>
    <definedName function="false" hidden="false" name="IQ_LT_DEBT_CAPITAL" vbProcedure="false">"c677"</definedName>
    <definedName function="false" hidden="false" name="IQ_LT_DEBT_CAPITAL_LEASES" vbProcedure="false">"c2542"</definedName>
    <definedName function="false" hidden="false" name="IQ_LT_DEBT_CAPITAL_LEASES_PCT" vbProcedure="false">"c2543"</definedName>
    <definedName function="false" hidden="false" name="IQ_LT_DEBT_EQUITY" vbProcedure="false">"c678"</definedName>
    <definedName function="false" hidden="false" name="IQ_LT_DEBT_FIN" vbProcedure="false">"c679"</definedName>
    <definedName function="false" hidden="false" name="IQ_LT_DEBT_INS" vbProcedure="false">"c680"</definedName>
    <definedName function="false" hidden="false" name="IQ_LT_DEBT_ISSUED" vbProcedure="false">"c681"</definedName>
    <definedName function="false" hidden="false" name="IQ_LT_DEBT_ISSUED_BNK" vbProcedure="false">"c682"</definedName>
    <definedName function="false" hidden="false" name="IQ_LT_DEBT_ISSUED_BR" vbProcedure="false">"c683"</definedName>
    <definedName function="false" hidden="false" name="IQ_LT_DEBT_ISSUED_FIN" vbProcedure="false">"c684"</definedName>
    <definedName function="false" hidden="false" name="IQ_LT_DEBT_ISSUED_INS" vbProcedure="false">"c685"</definedName>
    <definedName function="false" hidden="false" name="IQ_LT_DEBT_ISSUED_REIT" vbProcedure="false">"c686"</definedName>
    <definedName function="false" hidden="false" name="IQ_LT_DEBT_ISSUED_UTI" vbProcedure="false">"c687"</definedName>
    <definedName function="false" hidden="false" name="IQ_LT_DEBT_REIT" vbProcedure="false">"c688"</definedName>
    <definedName function="false" hidden="false" name="IQ_LT_DEBT_REPAID" vbProcedure="false">"c689"</definedName>
    <definedName function="false" hidden="false" name="IQ_LT_DEBT_REPAID_BNK" vbProcedure="false">"c690"</definedName>
    <definedName function="false" hidden="false" name="IQ_LT_DEBT_REPAID_BR" vbProcedure="false">"c691"</definedName>
    <definedName function="false" hidden="false" name="IQ_LT_DEBT_REPAID_FIN" vbProcedure="false">"c692"</definedName>
    <definedName function="false" hidden="false" name="IQ_LT_DEBT_REPAID_INS" vbProcedure="false">"c693"</definedName>
    <definedName function="false" hidden="false" name="IQ_LT_DEBT_REPAID_REIT" vbProcedure="false">"c694"</definedName>
    <definedName function="false" hidden="false" name="IQ_LT_DEBT_REPAID_UTI" vbProcedure="false">"c695"</definedName>
    <definedName function="false" hidden="false" name="IQ_LT_DEBT_UTI" vbProcedure="false">"c696"</definedName>
    <definedName function="false" hidden="false" name="IQ_LT_INVEST" vbProcedure="false">"c697"</definedName>
    <definedName function="false" hidden="false" name="IQ_LT_INVEST_BR" vbProcedure="false">"c698"</definedName>
    <definedName function="false" hidden="false" name="IQ_LT_INVEST_FIN" vbProcedure="false">"c699"</definedName>
    <definedName function="false" hidden="false" name="IQ_LT_INVEST_REIT" vbProcedure="false">"c700"</definedName>
    <definedName function="false" hidden="false" name="IQ_LT_INVEST_UTI" vbProcedure="false">"c701"</definedName>
    <definedName function="false" hidden="false" name="IQ_LT_NOTE_RECEIV" vbProcedure="false">"c1602"</definedName>
    <definedName function="false" hidden="false" name="IQ_MACHINERY" vbProcedure="false">"c711"</definedName>
    <definedName function="false" hidden="false" name="IQ_MAINT_CAPEX" vbProcedure="false">"c2947"</definedName>
    <definedName function="false" hidden="false" name="IQ_MAINT_REPAIR" vbProcedure="false">"c2087"</definedName>
    <definedName function="false" hidden="false" name="IQ_MAKE_WHOLE_END_DATE" vbProcedure="false">"c2493"</definedName>
    <definedName function="false" hidden="false" name="IQ_MAKE_WHOLE_SPREAD" vbProcedure="false">"c2494"</definedName>
    <definedName function="false" hidden="false" name="IQ_MAKE_WHOLE_START_DATE" vbProcedure="false">"c2492"</definedName>
    <definedName function="false" hidden="false" name="IQ_MARKETCAP" vbProcedure="false">"c712"</definedName>
    <definedName function="false" hidden="false" name="IQ_MARKETING" vbProcedure="false">"c2239"</definedName>
    <definedName function="false" hidden="false" name="IQ_MARKET_CAP_LFCF" vbProcedure="false">"c2209"</definedName>
    <definedName function="false" hidden="false" name="IQ_MATURITY_DATE" vbProcedure="false">"c2146"</definedName>
    <definedName function="false" hidden="false" name="IQ_MC_RATIO" vbProcedure="false">"c2783"</definedName>
    <definedName function="false" hidden="false" name="IQ_MC_STATUTORY_SURPLUS" vbProcedure="false">"c2772"</definedName>
    <definedName function="false" hidden="false" name="IQ_MERGER" vbProcedure="false">"c713"</definedName>
    <definedName function="false" hidden="false" name="IQ_MERGER_BNK" vbProcedure="false">"c714"</definedName>
    <definedName function="false" hidden="false" name="IQ_MERGER_BR" vbProcedure="false">"c715"</definedName>
    <definedName function="false" hidden="false" name="IQ_MERGER_FIN" vbProcedure="false">"c716"</definedName>
    <definedName function="false" hidden="false" name="IQ_MERGER_INS" vbProcedure="false">"c717"</definedName>
    <definedName function="false" hidden="false" name="IQ_MERGER_REIT" vbProcedure="false">"c718"</definedName>
    <definedName function="false" hidden="false" name="IQ_MERGER_RESTRUCTURE" vbProcedure="false">"c719"</definedName>
    <definedName function="false" hidden="false" name="IQ_MERGER_RESTRUCTURE_BNK" vbProcedure="false">"c720"</definedName>
    <definedName function="false" hidden="false" name="IQ_MERGER_RESTRUCTURE_BR" vbProcedure="false">"c721"</definedName>
    <definedName function="false" hidden="false" name="IQ_MERGER_RESTRUCTURE_FIN" vbProcedure="false">"c722"</definedName>
    <definedName function="false" hidden="false" name="IQ_MERGER_RESTRUCTURE_INS" vbProcedure="false">"c723"</definedName>
    <definedName function="false" hidden="false" name="IQ_MERGER_RESTRUCTURE_REIT" vbProcedure="false">"c724"</definedName>
    <definedName function="false" hidden="false" name="IQ_MERGER_RESTRUCTURE_UTI" vbProcedure="false">"c725"</definedName>
    <definedName function="false" hidden="false" name="IQ_MERGER_UTI" vbProcedure="false">"c726"</definedName>
    <definedName function="false" hidden="false" name="IQ_MINORITY_INTEREST" vbProcedure="false">"c727"</definedName>
    <definedName function="false" hidden="false" name="IQ_MINORITY_INTEREST_BNK" vbProcedure="false">"c728"</definedName>
    <definedName function="false" hidden="false" name="IQ_MINORITY_INTEREST_BR" vbProcedure="false">"c729"</definedName>
    <definedName function="false" hidden="false" name="IQ_MINORITY_INTEREST_CF" vbProcedure="false">"c730"</definedName>
    <definedName function="false" hidden="false" name="IQ_MINORITY_INTEREST_FIN" vbProcedure="false">"c731"</definedName>
    <definedName function="false" hidden="false" name="IQ_MINORITY_INTEREST_INS" vbProcedure="false">"c732"</definedName>
    <definedName function="false" hidden="false" name="IQ_MINORITY_INTEREST_IS" vbProcedure="false">"c733"</definedName>
    <definedName function="false" hidden="false" name="IQ_MINORITY_INTEREST_REIT" vbProcedure="false">"c734"</definedName>
    <definedName function="false" hidden="false" name="IQ_MINORITY_INTEREST_TOTAL" vbProcedure="false">"c1905"</definedName>
    <definedName function="false" hidden="false" name="IQ_MINORITY_INTEREST_UTI" vbProcedure="false">"c735"</definedName>
    <definedName function="false" hidden="false" name="IQ_MISC_ADJUST_CF" vbProcedure="false">"c736"</definedName>
    <definedName function="false" hidden="false" name="IQ_MISC_EARN_ADJ" vbProcedure="false">"c1603"</definedName>
    <definedName function="false" hidden="false" name="IQ_MKTCAP_EBT_EXCL" vbProcedure="false">"c737"</definedName>
    <definedName function="false" hidden="false" name="IQ_MKTCAP_EBT_EXCL_AVG" vbProcedure="false">"c738"</definedName>
    <definedName function="false" hidden="false" name="IQ_MKTCAP_EBT_INCL_AVG" vbProcedure="false">"c739"</definedName>
    <definedName function="false" hidden="false" name="IQ_MKTCAP_TOTAL_REV" vbProcedure="false">"c740"</definedName>
    <definedName function="false" hidden="false" name="IQ_MKTCAP_TOTAL_REV_AVG" vbProcedure="false">"c741"</definedName>
    <definedName function="false" hidden="false" name="IQ_MM_ACCOUNT" vbProcedure="false">"c743"</definedName>
    <definedName function="false" hidden="false" name="IQ_MORTGAGE_SERV_RIGHTS" vbProcedure="false">"c2242"</definedName>
    <definedName function="false" hidden="false" name="IQ_MORT_BANKING_FEE" vbProcedure="false">"c745"</definedName>
    <definedName function="false" hidden="false" name="IQ_MORT_BANK_ACT" vbProcedure="false">"c744"</definedName>
    <definedName function="false" hidden="false" name="IQ_MORT_INT_INC" vbProcedure="false">"c746"</definedName>
    <definedName function="false" hidden="false" name="IQ_MORT_LOANS" vbProcedure="false">"c747"</definedName>
    <definedName function="false" hidden="false" name="IQ_MORT_SECURITY" vbProcedure="false">"c748"</definedName>
    <definedName function="false" hidden="false" name="IQ_NET_CHANGE" vbProcedure="false">"c749"</definedName>
    <definedName function="false" hidden="false" name="IQ_NET_CLAIM_EXP_INCUR" vbProcedure="false">"c2757"</definedName>
    <definedName function="false" hidden="false" name="IQ_NET_CLAIM_EXP_INCUR_CY" vbProcedure="false">"c2761"</definedName>
    <definedName function="false" hidden="false" name="IQ_NET_CLAIM_EXP_INCUR_PY" vbProcedure="false">"c2762"</definedName>
    <definedName function="false" hidden="false" name="IQ_NET_CLAIM_EXP_PAID" vbProcedure="false">"c2760"</definedName>
    <definedName function="false" hidden="false" name="IQ_NET_CLAIM_EXP_PAID_CY" vbProcedure="false">"c2763"</definedName>
    <definedName function="false" hidden="false" name="IQ_NET_CLAIM_EXP_PAID_PY" vbProcedure="false">"c2764"</definedName>
    <definedName function="false" hidden="false" name="IQ_NET_CLAIM_EXP_RES" vbProcedure="false">"c2754"</definedName>
    <definedName function="false" hidden="false" name="IQ_NET_DEBT" vbProcedure="false">"c1584"</definedName>
    <definedName function="false" hidden="false" name="IQ_NET_DEBT_EBITDA" vbProcedure="false">"c750"</definedName>
    <definedName function="false" hidden="false" name="IQ_NET_DEBT_EBITDA_CAPEX" vbProcedure="false">"c2949"</definedName>
    <definedName function="false" hidden="false" name="IQ_NET_DEBT_ISSUED" vbProcedure="false">"c751"</definedName>
    <definedName function="false" hidden="false" name="IQ_NET_DEBT_ISSUED_BNK" vbProcedure="false">"c752"</definedName>
    <definedName function="false" hidden="false" name="IQ_NET_DEBT_ISSUED_BR" vbProcedure="false">"c753"</definedName>
    <definedName function="false" hidden="false" name="IQ_NET_DEBT_ISSUED_FIN" vbProcedure="false">"c754"</definedName>
    <definedName function="false" hidden="false" name="IQ_NET_DEBT_ISSUED_INS" vbProcedure="false">"c755"</definedName>
    <definedName function="false" hidden="false" name="IQ_NET_DEBT_ISSUED_REIT" vbProcedure="false">"c756"</definedName>
    <definedName function="false" hidden="false" name="IQ_NET_DEBT_ISSUED_UTI" vbProcedure="false">"c757"</definedName>
    <definedName function="false" hidden="false" name="IQ_NET_EARNED" vbProcedure="false">"c2734"</definedName>
    <definedName function="false" hidden="false" name="IQ_NET_INC" vbProcedure="false">"c1394"</definedName>
    <definedName function="false" hidden="false" name="IQ_NET_INC_BEFORE" vbProcedure="false">"c1368"</definedName>
    <definedName function="false" hidden="false" name="IQ_NET_INC_CF" vbProcedure="false">"c1397"</definedName>
    <definedName function="false" hidden="false" name="IQ_NET_INC_MARGIN" vbProcedure="false">"c1398"</definedName>
    <definedName function="false" hidden="false" name="IQ_NET_INTEREST_EXP" vbProcedure="false">"c769"</definedName>
    <definedName function="false" hidden="false" name="IQ_NET_INTEREST_EXP_REIT" vbProcedure="false">"c770"</definedName>
    <definedName function="false" hidden="false" name="IQ_NET_INTEREST_EXP_UTI" vbProcedure="false">"c771"</definedName>
    <definedName function="false" hidden="false" name="IQ_NET_INTEREST_INC" vbProcedure="false">"c1392"</definedName>
    <definedName function="false" hidden="false" name="IQ_NET_INTEREST_INC_AFTER_LL" vbProcedure="false">"c1604"</definedName>
    <definedName function="false" hidden="false" name="IQ_NET_INT_INC_10YR_ANN_GROWTH" vbProcedure="false">"c758"</definedName>
    <definedName function="false" hidden="false" name="IQ_NET_INT_INC_1YR_ANN_GROWTH" vbProcedure="false">"c759"</definedName>
    <definedName function="false" hidden="false" name="IQ_NET_INT_INC_2YR_ANN_GROWTH" vbProcedure="false">"c760"</definedName>
    <definedName function="false" hidden="false" name="IQ_NET_INT_INC_3YR_ANN_GROWTH" vbProcedure="false">"c761"</definedName>
    <definedName function="false" hidden="false" name="IQ_NET_INT_INC_5YR_ANN_GROWTH" vbProcedure="false">"c762"</definedName>
    <definedName function="false" hidden="false" name="IQ_NET_INT_INC_7YR_ANN_GROWTH" vbProcedure="false">"c763"</definedName>
    <definedName function="false" hidden="false" name="IQ_NET_INT_INC_BNK" vbProcedure="false">"c764"</definedName>
    <definedName function="false" hidden="false" name="IQ_NET_INT_INC_BR" vbProcedure="false">"c765"</definedName>
    <definedName function="false" hidden="false" name="IQ_NET_INT_INC_FIN" vbProcedure="false">"c766"</definedName>
    <definedName function="false" hidden="false" name="IQ_NET_INT_INC_TOTAL_REV" vbProcedure="false">"c767"</definedName>
    <definedName function="false" hidden="false" name="IQ_NET_INT_MARGIN" vbProcedure="false">"c768"</definedName>
    <definedName function="false" hidden="false" name="IQ_NET_LIFE_INS_IN_FORCE" vbProcedure="false">"c2769"</definedName>
    <definedName function="false" hidden="false" name="IQ_NET_LOANS" vbProcedure="false">"c772"</definedName>
    <definedName function="false" hidden="false" name="IQ_NET_LOANS_10YR_ANN_GROWTH" vbProcedure="false">"c773"</definedName>
    <definedName function="false" hidden="false" name="IQ_NET_LOANS_1YR_ANN_GROWTH" vbProcedure="false">"c774"</definedName>
    <definedName function="false" hidden="false" name="IQ_NET_LOANS_2YR_ANN_GROWTH" vbProcedure="false">"c775"</definedName>
    <definedName function="false" hidden="false" name="IQ_NET_LOANS_3YR_ANN_GROWTH" vbProcedure="false">"c776"</definedName>
    <definedName function="false" hidden="false" name="IQ_NET_LOANS_5YR_ANN_GROWTH" vbProcedure="false">"c777"</definedName>
    <definedName function="false" hidden="false" name="IQ_NET_LOANS_7YR_ANN_GROWTH" vbProcedure="false">"c778"</definedName>
    <definedName function="false" hidden="false" name="IQ_NET_LOANS_TOTAL_DEPOSITS" vbProcedure="false">"c779"</definedName>
    <definedName function="false" hidden="false" name="IQ_NET_RENTAL_EXP_FN" vbProcedure="false">"c780"</definedName>
    <definedName function="false" hidden="false" name="IQ_NET_TO_GROSS_EARNED" vbProcedure="false">"c2750"</definedName>
    <definedName function="false" hidden="false" name="IQ_NET_TO_GROSS_WRITTEN" vbProcedure="false">"c2729"</definedName>
    <definedName function="false" hidden="false" name="IQ_NET_WORKING_CAP" vbProcedure="false">"c3493"</definedName>
    <definedName function="false" hidden="false" name="IQ_NET_WRITTEN" vbProcedure="false">"c2728"</definedName>
    <definedName function="false" hidden="false" name="IQ_NEW_PREM" vbProcedure="false">"c2785"</definedName>
    <definedName function="false" hidden="false" name="IQ_NEXT_CALL_DATE" vbProcedure="false">"c2198"</definedName>
    <definedName function="false" hidden="false" name="IQ_NEXT_CALL_PRICE" vbProcedure="false">"c2199"</definedName>
    <definedName function="false" hidden="false" name="IQ_NEXT_INT_DATE" vbProcedure="false">"c2187"</definedName>
    <definedName function="false" hidden="false" name="IQ_NEXT_PUT_DATE" vbProcedure="false">"c2200"</definedName>
    <definedName function="false" hidden="false" name="IQ_NEXT_PUT_PRICE" vbProcedure="false">"c2201"</definedName>
    <definedName function="false" hidden="false" name="IQ_NEXT_SINK_FUND_AMOUNT" vbProcedure="false">"c2490"</definedName>
    <definedName function="false" hidden="false" name="IQ_NEXT_SINK_FUND_DATE" vbProcedure="false">"c2489"</definedName>
    <definedName function="false" hidden="false" name="IQ_NEXT_SINK_FUND_PRICE" vbProcedure="false">"c2491"</definedName>
    <definedName function="false" hidden="false" name="IQ_NI" vbProcedure="false">"c781"</definedName>
    <definedName function="false" hidden="false" name="IQ_NI_10YR_ANN_GROWTH" vbProcedure="false">"c782"</definedName>
    <definedName function="false" hidden="false" name="IQ_NI_1YR_ANN_GROWTH" vbProcedure="false">"c783"</definedName>
    <definedName function="false" hidden="false" name="IQ_NI_2YR_ANN_GROWTH" vbProcedure="false">"c784"</definedName>
    <definedName function="false" hidden="false" name="IQ_NI_3YR_ANN_GROWTH" vbProcedure="false">"c785"</definedName>
    <definedName function="false" hidden="false" name="IQ_NI_5YR_ANN_GROWTH" vbProcedure="false">"c786"</definedName>
    <definedName function="false" hidden="false" name="IQ_NI_7YR_ANN_GROWTH" vbProcedure="false">"c787"</definedName>
    <definedName function="false" hidden="false" name="IQ_NI_AFTER_CAPITALIZED" vbProcedure="false">"c788"</definedName>
    <definedName function="false" hidden="false" name="IQ_NI_AVAIL_EXCL" vbProcedure="false">"c789"</definedName>
    <definedName function="false" hidden="false" name="IQ_NI_AVAIL_EXCL_MARGIN" vbProcedure="false">"c790"</definedName>
    <definedName function="false" hidden="false" name="IQ_NI_AVAIL_INCL" vbProcedure="false">"c791"</definedName>
    <definedName function="false" hidden="false" name="IQ_NI_BEFORE_CAPITALIZED" vbProcedure="false">"c792"</definedName>
    <definedName function="false" hidden="false" name="IQ_NI_CF" vbProcedure="false">"c793"</definedName>
    <definedName function="false" hidden="false" name="IQ_NI_MARGIN" vbProcedure="false">"c794"</definedName>
    <definedName function="false" hidden="false" name="IQ_NI_NORM" vbProcedure="false">"c1901"</definedName>
    <definedName function="false" hidden="false" name="IQ_NI_NORM_10YR_ANN_GROWTH" vbProcedure="false">"c1960"</definedName>
    <definedName function="false" hidden="false" name="IQ_NI_NORM_1YR_ANN_GROWTH" vbProcedure="false">"c1955"</definedName>
    <definedName function="false" hidden="false" name="IQ_NI_NORM_2YR_ANN_GROWTH" vbProcedure="false">"c1956"</definedName>
    <definedName function="false" hidden="false" name="IQ_NI_NORM_3YR_ANN_GROWTH" vbProcedure="false">"c1957"</definedName>
    <definedName function="false" hidden="false" name="IQ_NI_NORM_5YR_ANN_GROWTH" vbProcedure="false">"c1958"</definedName>
    <definedName function="false" hidden="false" name="IQ_NI_NORM_7YR_ANN_GROWTH" vbProcedure="false">"c1959"</definedName>
    <definedName function="false" hidden="false" name="IQ_NI_NORM_MARGIN" vbProcedure="false">"c1964"</definedName>
    <definedName function="false" hidden="false" name="IQ_NI_SFAS" vbProcedure="false">"c795"</definedName>
    <definedName function="false" hidden="false" name="IQ_NOL_CF_1YR" vbProcedure="false">"c3465"</definedName>
    <definedName function="false" hidden="false" name="IQ_NOL_CF_2YR" vbProcedure="false">"c3466"</definedName>
    <definedName function="false" hidden="false" name="IQ_NOL_CF_3YR" vbProcedure="false">"c3467"</definedName>
    <definedName function="false" hidden="false" name="IQ_NOL_CF_4YR" vbProcedure="false">"c3468"</definedName>
    <definedName function="false" hidden="false" name="IQ_NOL_CF_5YR" vbProcedure="false">"c3469"</definedName>
    <definedName function="false" hidden="false" name="IQ_NOL_CF_AFTER_FIVE" vbProcedure="false">"c3470"</definedName>
    <definedName function="false" hidden="false" name="IQ_NOL_CF_MAX_YEAR" vbProcedure="false">"c3473"</definedName>
    <definedName function="false" hidden="false" name="IQ_NOL_CF_NO_EXP" vbProcedure="false">"c3471"</definedName>
    <definedName function="false" hidden="false" name="IQ_NOL_CF_TOTAL" vbProcedure="false">"c3472"</definedName>
    <definedName function="false" hidden="false" name="IQ_NONCASH_PENSION_EXP" vbProcedure="false">"c3000"</definedName>
    <definedName function="false" hidden="false" name="IQ_NONRECOURSE_DEBT" vbProcedure="false">"c2550"</definedName>
    <definedName function="false" hidden="false" name="IQ_NONRECOURSE_DEBT_PCT" vbProcedure="false">"c2551"</definedName>
    <definedName function="false" hidden="false" name="IQ_NONUTIL_REV" vbProcedure="false">"c2089"</definedName>
    <definedName function="false" hidden="false" name="IQ_NON_ACCRUAL_LOANS" vbProcedure="false">"c796"</definedName>
    <definedName function="false" hidden="false" name="IQ_NON_CASH" vbProcedure="false">"c1399"</definedName>
    <definedName function="false" hidden="false" name="IQ_NON_CASH_ITEMS" vbProcedure="false">"c797"</definedName>
    <definedName function="false" hidden="false" name="IQ_NON_INS_EXP" vbProcedure="false">"c798"</definedName>
    <definedName function="false" hidden="false" name="IQ_NON_INS_REV" vbProcedure="false">"c799"</definedName>
    <definedName function="false" hidden="false" name="IQ_NON_INTEREST_EXP" vbProcedure="false">"c1400"</definedName>
    <definedName function="false" hidden="false" name="IQ_NON_INTEREST_INC" vbProcedure="false">"c1401"</definedName>
    <definedName function="false" hidden="false" name="IQ_NON_INT_BEAR_CD" vbProcedure="false">"c800"</definedName>
    <definedName function="false" hidden="false" name="IQ_NON_INT_EXP" vbProcedure="false">"c801"</definedName>
    <definedName function="false" hidden="false" name="IQ_NON_INT_INC" vbProcedure="false">"c802"</definedName>
    <definedName function="false" hidden="false" name="IQ_NON_INT_INC_10YR_ANN_GROWTH" vbProcedure="false">"c803"</definedName>
    <definedName function="false" hidden="false" name="IQ_NON_INT_INC_1YR_ANN_GROWTH" vbProcedure="false">"c804"</definedName>
    <definedName function="false" hidden="false" name="IQ_NON_INT_INC_2YR_ANN_GROWTH" vbProcedure="false">"c805"</definedName>
    <definedName function="false" hidden="false" name="IQ_NON_INT_INC_3YR_ANN_GROWTH" vbProcedure="false">"c806"</definedName>
    <definedName function="false" hidden="false" name="IQ_NON_INT_INC_5YR_ANN_GROWTH" vbProcedure="false">"c807"</definedName>
    <definedName function="false" hidden="false" name="IQ_NON_INT_INC_7YR_ANN_GROWTH" vbProcedure="false">"c808"</definedName>
    <definedName function="false" hidden="false" name="IQ_NON_OPER_EXP" vbProcedure="false">"c809"</definedName>
    <definedName function="false" hidden="false" name="IQ_NON_OPER_INC" vbProcedure="false">"c810"</definedName>
    <definedName function="false" hidden="false" name="IQ_NON_PERFORMING_ASSETS" vbProcedure="false">"c826"</definedName>
    <definedName function="false" hidden="false" name="IQ_NON_PERFORMING_LOANS" vbProcedure="false">"c827"</definedName>
    <definedName function="false" hidden="false" name="IQ_NON_PERF_ASSETS_10YR_ANN_GROWTH" vbProcedure="false">"c811"</definedName>
    <definedName function="false" hidden="false" name="IQ_NON_PERF_ASSETS_1YR_ANN_GROWTH" vbProcedure="false">"c812"</definedName>
    <definedName function="false" hidden="false" name="IQ_NON_PERF_ASSETS_2YR_ANN_GROWTH" vbProcedure="false">"c813"</definedName>
    <definedName function="false" hidden="false" name="IQ_NON_PERF_ASSETS_3YR_ANN_GROWTH" vbProcedure="false">"c814"</definedName>
    <definedName function="false" hidden="false" name="IQ_NON_PERF_ASSETS_5YR_ANN_GROWTH" vbProcedure="false">"c815"</definedName>
    <definedName function="false" hidden="false" name="IQ_NON_PERF_ASSETS_7YR_ANN_GROWTH" vbProcedure="false">"c816"</definedName>
    <definedName function="false" hidden="false" name="IQ_NON_PERF_ASSETS_TOTAL_ASSETS" vbProcedure="false">"c817"</definedName>
    <definedName function="false" hidden="false" name="IQ_NON_PERF_LOANS_10YR_ANN_GROWTH" vbProcedure="false">"c818"</definedName>
    <definedName function="false" hidden="false" name="IQ_NON_PERF_LOANS_1YR_ANN_GROWTH" vbProcedure="false">"c819"</definedName>
    <definedName function="false" hidden="false" name="IQ_NON_PERF_LOANS_2YR_ANN_GROWTH" vbProcedure="false">"c820"</definedName>
    <definedName function="false" hidden="false" name="IQ_NON_PERF_LOANS_3YR_ANN_GROWTH" vbProcedure="false">"c821"</definedName>
    <definedName function="false" hidden="false" name="IQ_NON_PERF_LOANS_5YR_ANN_GROWTH" vbProcedure="false">"c822"</definedName>
    <definedName function="false" hidden="false" name="IQ_NON_PERF_LOANS_7YR_ANN_GROWTH" vbProcedure="false">"c823"</definedName>
    <definedName function="false" hidden="false" name="IQ_NON_PERF_LOANS_TOTAL_ASSETS" vbProcedure="false">"c824"</definedName>
    <definedName function="false" hidden="false" name="IQ_NON_PERF_LOANS_TOTAL_LOANS" vbProcedure="false">"c825"</definedName>
    <definedName function="false" hidden="false" name="IQ_NORMAL_INC_AFTER" vbProcedure="false">"c1605"</definedName>
    <definedName function="false" hidden="false" name="IQ_NORMAL_INC_AVAIL" vbProcedure="false">"c1606"</definedName>
    <definedName function="false" hidden="false" name="IQ_NORMAL_INC_BEFORE" vbProcedure="false">"c1607"</definedName>
    <definedName function="false" hidden="false" name="IQ_NOTES_PAY" vbProcedure="false">"c1423"</definedName>
    <definedName function="false" hidden="false" name="IQ_NOW_ACCOUNT" vbProcedure="false">"c828"</definedName>
    <definedName function="false" hidden="false" name="IQ_NPPE" vbProcedure="false">"c829"</definedName>
    <definedName function="false" hidden="false" name="IQ_NPPE_10YR_ANN_GROWTH" vbProcedure="false">"c830"</definedName>
    <definedName function="false" hidden="false" name="IQ_NPPE_1YR_ANN_GROWTH" vbProcedure="false">"c831"</definedName>
    <definedName function="false" hidden="false" name="IQ_NPPE_2YR_ANN_GROWTH" vbProcedure="false">"c832"</definedName>
    <definedName function="false" hidden="false" name="IQ_NPPE_3YR_ANN_GROWTH" vbProcedure="false">"c833"</definedName>
    <definedName function="false" hidden="false" name="IQ_NPPE_5YR_ANN_GROWTH" vbProcedure="false">"c834"</definedName>
    <definedName function="false" hidden="false" name="IQ_NPPE_7YR_ANN_GROWTH" vbProcedure="false">"c835"</definedName>
    <definedName function="false" hidden="false" name="IQ_NTM" vbProcedure="false">6000</definedName>
    <definedName function="false" hidden="false" name="IQ_NUKE" vbProcedure="false">"c836"</definedName>
    <definedName function="false" hidden="false" name="IQ_NUKE_CF" vbProcedure="false">"c837"</definedName>
    <definedName function="false" hidden="false" name="IQ_NUKE_CONTR" vbProcedure="false">"c838"</definedName>
    <definedName function="false" hidden="false" name="IQ_NUMBER_ADRHOLDERS" vbProcedure="false">"c1970"</definedName>
    <definedName function="false" hidden="false" name="IQ_NUMBER_DAYS" vbProcedure="false">"c1904"</definedName>
    <definedName function="false" hidden="false" name="IQ_NUMBER_SHAREHOLDERS" vbProcedure="false">"c1967"</definedName>
    <definedName function="false" hidden="false" name="IQ_NUMBER_SHAREHOLDERS_CLASSA" vbProcedure="false">"c1968"</definedName>
    <definedName function="false" hidden="false" name="IQ_NUMBER_SHAREHOLDERS_OTHER" vbProcedure="false">"c1969"</definedName>
    <definedName function="false" hidden="false" name="IQ_NUM_BRANCHES" vbProcedure="false">"c2088"</definedName>
    <definedName function="false" hidden="false" name="IQ_OCCUPY_EXP" vbProcedure="false">"c839"</definedName>
    <definedName function="false" hidden="false" name="IQ_OFFER_AMOUNT" vbProcedure="false">"c2152"</definedName>
    <definedName function="false" hidden="false" name="IQ_OFFER_COUPON" vbProcedure="false">"c2147"</definedName>
    <definedName function="false" hidden="false" name="IQ_OFFER_COUPON_TYPE" vbProcedure="false">"c2148"</definedName>
    <definedName function="false" hidden="false" name="IQ_OFFER_DATE" vbProcedure="false">"c2149"</definedName>
    <definedName function="false" hidden="false" name="IQ_OFFER_PRICE" vbProcedure="false">"c2150"</definedName>
    <definedName function="false" hidden="false" name="IQ_OFFER_YIELD" vbProcedure="false">"c2151"</definedName>
    <definedName function="false" hidden="false" name="IQ_OG_10DISC" vbProcedure="false">"c1998"</definedName>
    <definedName function="false" hidden="false" name="IQ_OG_10DISC_GAS" vbProcedure="false">"c2018"</definedName>
    <definedName function="false" hidden="false" name="IQ_OG_10DISC_OIL" vbProcedure="false">"c2008"</definedName>
    <definedName function="false" hidden="false" name="IQ_OG_ACQ_COST_PROVED" vbProcedure="false">"c1975"</definedName>
    <definedName function="false" hidden="false" name="IQ_OG_ACQ_COST_PROVED_GAS" vbProcedure="false">"c1987"</definedName>
    <definedName function="false" hidden="false" name="IQ_OG_ACQ_COST_PROVED_OIL" vbProcedure="false">"c1981"</definedName>
    <definedName function="false" hidden="false" name="IQ_OG_ACQ_COST_UNPROVED" vbProcedure="false">"c1976"</definedName>
    <definedName function="false" hidden="false" name="IQ_OG_ACQ_COST_UNPROVED_GAS" vbProcedure="false">"c1988"</definedName>
    <definedName function="false" hidden="false" name="IQ_OG_ACQ_COST_UNPROVED_OIL" vbProcedure="false">"c1982"</definedName>
    <definedName function="false" hidden="false" name="IQ_OG_AVG_DAILY_PROD_GAS" vbProcedure="false">"c2910"</definedName>
    <definedName function="false" hidden="false" name="IQ_OG_AVG_DAILY_PROD_NGL" vbProcedure="false">"c2911"</definedName>
    <definedName function="false" hidden="false" name="IQ_OG_AVG_DAILY_PROD_OIL" vbProcedure="false">"c2909"</definedName>
    <definedName function="false" hidden="false" name="IQ_OG_CLOSE_BALANCE_GAS" vbProcedure="false">"c2049"</definedName>
    <definedName function="false" hidden="false" name="IQ_OG_CLOSE_BALANCE_NGL" vbProcedure="false">"c2920"</definedName>
    <definedName function="false" hidden="false" name="IQ_OG_CLOSE_BALANCE_OIL" vbProcedure="false">"c2037"</definedName>
    <definedName function="false" hidden="false" name="IQ_OG_DCF_BEFORE_TAXES" vbProcedure="false">"c2023"</definedName>
    <definedName function="false" hidden="false" name="IQ_OG_DCF_BEFORE_TAXES_GAS" vbProcedure="false">"c2025"</definedName>
    <definedName function="false" hidden="false" name="IQ_OG_DCF_BEFORE_TAXES_OIL" vbProcedure="false">"c2024"</definedName>
    <definedName function="false" hidden="false" name="IQ_OG_DEVELOPED_RESERVES_GAS" vbProcedure="false">"c2053"</definedName>
    <definedName function="false" hidden="false" name="IQ_OG_DEVELOPED_RESERVES_NGL" vbProcedure="false">"c2922"</definedName>
    <definedName function="false" hidden="false" name="IQ_OG_DEVELOPED_RESERVES_OIL" vbProcedure="false">"c2054"</definedName>
    <definedName function="false" hidden="false" name="IQ_OG_DEVELOPMENT_COSTS" vbProcedure="false">"c1978"</definedName>
    <definedName function="false" hidden="false" name="IQ_OG_DEVELOPMENT_COSTS_GAS" vbProcedure="false">"c1990"</definedName>
    <definedName function="false" hidden="false" name="IQ_OG_DEVELOPMENT_COSTS_OIL" vbProcedure="false">"c1984"</definedName>
    <definedName function="false" hidden="false" name="IQ_OG_EQUITY_DCF" vbProcedure="false">"c2002"</definedName>
    <definedName function="false" hidden="false" name="IQ_OG_EQUITY_DCF_GAS" vbProcedure="false">"c2022"</definedName>
    <definedName function="false" hidden="false" name="IQ_OG_EQUITY_DCF_OIL" vbProcedure="false">"c2012"</definedName>
    <definedName function="false" hidden="false" name="IQ_OG_EQUTY_RESERVES_GAS" vbProcedure="false">"c2050"</definedName>
    <definedName function="false" hidden="false" name="IQ_OG_EQUTY_RESERVES_NGL" vbProcedure="false">"c2921"</definedName>
    <definedName function="false" hidden="false" name="IQ_OG_EQUTY_RESERVES_OIL" vbProcedure="false">"c2038"</definedName>
    <definedName function="false" hidden="false" name="IQ_OG_EXPLORATION_COSTS" vbProcedure="false">"c1977"</definedName>
    <definedName function="false" hidden="false" name="IQ_OG_EXPLORATION_COSTS_GAS" vbProcedure="false">"c1989"</definedName>
    <definedName function="false" hidden="false" name="IQ_OG_EXPLORATION_COSTS_OIL" vbProcedure="false">"c1983"</definedName>
    <definedName function="false" hidden="false" name="IQ_OG_EXT_DISC_GAS" vbProcedure="false">"c2043"</definedName>
    <definedName function="false" hidden="false" name="IQ_OG_EXT_DISC_NGL" vbProcedure="false">"c2914"</definedName>
    <definedName function="false" hidden="false" name="IQ_OG_EXT_DISC_OIL" vbProcedure="false">"c2031"</definedName>
    <definedName function="false" hidden="false" name="IQ_OG_FUTURE_CASH_INFLOWS" vbProcedure="false">"c1993"</definedName>
    <definedName function="false" hidden="false" name="IQ_OG_FUTURE_CASH_INFLOWS_GAS" vbProcedure="false">"c2013"</definedName>
    <definedName function="false" hidden="false" name="IQ_OG_FUTURE_CASH_INFLOWS_OIL" vbProcedure="false">"c2003"</definedName>
    <definedName function="false" hidden="false" name="IQ_OG_FUTURE_DEVELOPMENT_COSTS" vbProcedure="false">"c1995"</definedName>
    <definedName function="false" hidden="false" name="IQ_OG_FUTURE_DEVELOPMENT_COSTS_GAS" vbProcedure="false">"c2015"</definedName>
    <definedName function="false" hidden="false" name="IQ_OG_FUTURE_DEVELOPMENT_COSTS_OIL" vbProcedure="false">"c2005"</definedName>
    <definedName function="false" hidden="false" name="IQ_OG_FUTURE_INC_TAXES" vbProcedure="false">"c1997"</definedName>
    <definedName function="false" hidden="false" name="IQ_OG_FUTURE_INC_TAXES_GAS" vbProcedure="false">"c2017"</definedName>
    <definedName function="false" hidden="false" name="IQ_OG_FUTURE_INC_TAXES_OIL" vbProcedure="false">"c2007"</definedName>
    <definedName function="false" hidden="false" name="IQ_OG_FUTURE_PRODUCTION_COSTS" vbProcedure="false">"c1994"</definedName>
    <definedName function="false" hidden="false" name="IQ_OG_FUTURE_PRODUCTION_COSTS_GAS" vbProcedure="false">"c2014"</definedName>
    <definedName function="false" hidden="false" name="IQ_OG_FUTURE_PRODUCTION_COSTS_OIL" vbProcedure="false">"c2004"</definedName>
    <definedName function="false" hidden="false" name="IQ_OG_GAS_PRICE_HEDGED" vbProcedure="false">"c2056"</definedName>
    <definedName function="false" hidden="false" name="IQ_OG_GAS_PRICE_UNHEDGED" vbProcedure="false">"c2058"</definedName>
    <definedName function="false" hidden="false" name="IQ_OG_IMPROVED_RECOVERY_GAS" vbProcedure="false">"c2044"</definedName>
    <definedName function="false" hidden="false" name="IQ_OG_IMPROVED_RECOVERY_NGL" vbProcedure="false">"c2915"</definedName>
    <definedName function="false" hidden="false" name="IQ_OG_IMPROVED_RECOVERY_OIL" vbProcedure="false">"c2032"</definedName>
    <definedName function="false" hidden="false" name="IQ_OG_LIQUID_GAS_PRICE_HEDGED" vbProcedure="false">"c2233"</definedName>
    <definedName function="false" hidden="false" name="IQ_OG_LIQUID_GAS_PRICE_UNHEDGED" vbProcedure="false">"c2234"</definedName>
    <definedName function="false" hidden="false" name="IQ_OG_NET_FUTURE_CASH_FLOWS" vbProcedure="false">"c1996"</definedName>
    <definedName function="false" hidden="false" name="IQ_OG_NET_FUTURE_CASH_FLOWS_GAS" vbProcedure="false">"c2016"</definedName>
    <definedName function="false" hidden="false" name="IQ_OG_NET_FUTURE_CASH_FLOWS_OIL" vbProcedure="false">"c2006"</definedName>
    <definedName function="false" hidden="false" name="IQ_OG_OIL_PRICE_HEDGED" vbProcedure="false">"c2055"</definedName>
    <definedName function="false" hidden="false" name="IQ_OG_OIL_PRICE_UNHEDGED" vbProcedure="false">"c2057"</definedName>
    <definedName function="false" hidden="false" name="IQ_OG_OPEN_BALANCE_GAS" vbProcedure="false">"c2041"</definedName>
    <definedName function="false" hidden="false" name="IQ_OG_OPEN_BALANCE_NGL" vbProcedure="false">"c2912"</definedName>
    <definedName function="false" hidden="false" name="IQ_OG_OPEN_BALANCE_OIL" vbProcedure="false">"c2029"</definedName>
    <definedName function="false" hidden="false" name="IQ_OG_OTHER_ADJ_FCF" vbProcedure="false">"c1999"</definedName>
    <definedName function="false" hidden="false" name="IQ_OG_OTHER_ADJ_FCF_GAS" vbProcedure="false">"c2019"</definedName>
    <definedName function="false" hidden="false" name="IQ_OG_OTHER_ADJ_FCF_OIL" vbProcedure="false">"c2009"</definedName>
    <definedName function="false" hidden="false" name="IQ_OG_OTHER_ADJ_GAS" vbProcedure="false">"c2048"</definedName>
    <definedName function="false" hidden="false" name="IQ_OG_OTHER_ADJ_NGL" vbProcedure="false">"c2919"</definedName>
    <definedName function="false" hidden="false" name="IQ_OG_OTHER_ADJ_OIL" vbProcedure="false">"c2036"</definedName>
    <definedName function="false" hidden="false" name="IQ_OG_OTHER_COSTS" vbProcedure="false">"c1979"</definedName>
    <definedName function="false" hidden="false" name="IQ_OG_OTHER_COSTS_GAS" vbProcedure="false">"c1991"</definedName>
    <definedName function="false" hidden="false" name="IQ_OG_OTHER_COSTS_OIL" vbProcedure="false">"c1985"</definedName>
    <definedName function="false" hidden="false" name="IQ_OG_PRODUCTION_GAS" vbProcedure="false">"c2047"</definedName>
    <definedName function="false" hidden="false" name="IQ_OG_PRODUCTION_NGL" vbProcedure="false">"c2918"</definedName>
    <definedName function="false" hidden="false" name="IQ_OG_PRODUCTION_OIL" vbProcedure="false">"c2035"</definedName>
    <definedName function="false" hidden="false" name="IQ_OG_PURCHASES_GAS" vbProcedure="false">"c2045"</definedName>
    <definedName function="false" hidden="false" name="IQ_OG_PURCHASES_NGL" vbProcedure="false">"c2916"</definedName>
    <definedName function="false" hidden="false" name="IQ_OG_PURCHASES_OIL" vbProcedure="false">"c2033"</definedName>
    <definedName function="false" hidden="false" name="IQ_OG_REVISIONS_GAS" vbProcedure="false">"c2042"</definedName>
    <definedName function="false" hidden="false" name="IQ_OG_REVISIONS_NGL" vbProcedure="false">"c2913"</definedName>
    <definedName function="false" hidden="false" name="IQ_OG_REVISIONS_OIL" vbProcedure="false">"c2030"</definedName>
    <definedName function="false" hidden="false" name="IQ_OG_SALES_IN_PLACE_GAS" vbProcedure="false">"c2046"</definedName>
    <definedName function="false" hidden="false" name="IQ_OG_SALES_IN_PLACE_NGL" vbProcedure="false">"c2917"</definedName>
    <definedName function="false" hidden="false" name="IQ_OG_SALES_IN_PLACE_OIL" vbProcedure="false">"c2034"</definedName>
    <definedName function="false" hidden="false" name="IQ_OG_STANDARDIZED_DCF" vbProcedure="false">"c2000"</definedName>
    <definedName function="false" hidden="false" name="IQ_OG_STANDARDIZED_DCF_GAS" vbProcedure="false">"c2020"</definedName>
    <definedName function="false" hidden="false" name="IQ_OG_STANDARDIZED_DCF_HEDGED" vbProcedure="false">"c2001"</definedName>
    <definedName function="false" hidden="false" name="IQ_OG_STANDARDIZED_DCF_HEDGED_GAS" vbProcedure="false">"c2021"</definedName>
    <definedName function="false" hidden="false" name="IQ_OG_STANDARDIZED_DCF_HEDGED_OIL" vbProcedure="false">"c2011"</definedName>
    <definedName function="false" hidden="false" name="IQ_OG_STANDARDIZED_DCF_OIL" vbProcedure="false">"c2010"</definedName>
    <definedName function="false" hidden="false" name="IQ_OG_TAXES" vbProcedure="false">"c2026"</definedName>
    <definedName function="false" hidden="false" name="IQ_OG_TAXES_GAS" vbProcedure="false">"c2028"</definedName>
    <definedName function="false" hidden="false" name="IQ_OG_TAXES_OIL" vbProcedure="false">"c2027"</definedName>
    <definedName function="false" hidden="false" name="IQ_OG_TOTAL_COSTS" vbProcedure="false">"c1980"</definedName>
    <definedName function="false" hidden="false" name="IQ_OG_TOTAL_COSTS_GAS" vbProcedure="false">"c1992"</definedName>
    <definedName function="false" hidden="false" name="IQ_OG_TOTAL_COSTS_OIL" vbProcedure="false">"c1986"</definedName>
    <definedName function="false" hidden="false" name="IQ_OG_TOTAL_EST_PROVED_RESERVES_GAS" vbProcedure="false">"c2052"</definedName>
    <definedName function="false" hidden="false" name="IQ_OG_TOTAL_GAS_PRODUCTION" vbProcedure="false">"c2060"</definedName>
    <definedName function="false" hidden="false" name="IQ_OG_TOTAL_LIQUID_GAS_PRODUCTION" vbProcedure="false">"c2235"</definedName>
    <definedName function="false" hidden="false" name="IQ_OG_TOTAL_OIL_PRODUCTION" vbProcedure="false">"c2059"</definedName>
    <definedName function="false" hidden="false" name="IQ_OG_UNDEVELOPED_RESERVES_GAS" vbProcedure="false">"c2051"</definedName>
    <definedName function="false" hidden="false" name="IQ_OG_UNDEVELOPED_RESERVES_NGL" vbProcedure="false">"c2923"</definedName>
    <definedName function="false" hidden="false" name="IQ_OG_UNDEVELOPED_RESERVES_OIL" vbProcedure="false">"c2039"</definedName>
    <definedName function="false" hidden="false" name="IQ_OIL_IMPAIR" vbProcedure="false">"c840"</definedName>
    <definedName function="false" hidden="false" name="IQ_OL_COMM_AFTER_FIVE" vbProcedure="false">"c841"</definedName>
    <definedName function="false" hidden="false" name="IQ_OL_COMM_CY" vbProcedure="false">"c842"</definedName>
    <definedName function="false" hidden="false" name="IQ_OL_COMM_CY1" vbProcedure="false">"c843"</definedName>
    <definedName function="false" hidden="false" name="IQ_OL_COMM_CY2" vbProcedure="false">"c844"</definedName>
    <definedName function="false" hidden="false" name="IQ_OL_COMM_CY3" vbProcedure="false">"c845"</definedName>
    <definedName function="false" hidden="false" name="IQ_OL_COMM_CY4" vbProcedure="false">"c846"</definedName>
    <definedName function="false" hidden="false" name="IQ_OL_COMM_NEXT_FIVE" vbProcedure="false">"c847"</definedName>
    <definedName function="false" hidden="false" name="IQ_OPEB_ACCRUED_LIAB" vbProcedure="false">"c3308"</definedName>
    <definedName function="false" hidden="false" name="IQ_OPEB_ACCRUED_LIAB_DOM" vbProcedure="false">"c3306"</definedName>
    <definedName function="false" hidden="false" name="IQ_OPEB_ACCRUED_LIAB_FOREIGN" vbProcedure="false">"c3307"</definedName>
    <definedName function="false" hidden="false" name="IQ_OPEB_ACCUM_OTHER_CI" vbProcedure="false">"c3314"</definedName>
    <definedName function="false" hidden="false" name="IQ_OPEB_ACCUM_OTHER_CI_DOM" vbProcedure="false">"c3312"</definedName>
    <definedName function="false" hidden="false" name="IQ_OPEB_ACCUM_OTHER_CI_FOREIGN" vbProcedure="false">"c3313"</definedName>
    <definedName function="false" hidden="false" name="IQ_OPEB_ASSETS" vbProcedure="false">"c3356"</definedName>
    <definedName function="false" hidden="false" name="IQ_OPEB_ASSETS_ACQ" vbProcedure="false">"c3347"</definedName>
    <definedName function="false" hidden="false" name="IQ_OPEB_ASSETS_ACQ_DOM" vbProcedure="false">"c3345"</definedName>
    <definedName function="false" hidden="false" name="IQ_OPEB_ASSETS_ACQ_FOREIGN" vbProcedure="false">"c3346"</definedName>
    <definedName function="false" hidden="false" name="IQ_OPEB_ASSETS_ACTUAL_RETURN" vbProcedure="false">"c3332"</definedName>
    <definedName function="false" hidden="false" name="IQ_OPEB_ASSETS_ACTUAL_RETURN_DOM" vbProcedure="false">"c3330"</definedName>
    <definedName function="false" hidden="false" name="IQ_OPEB_ASSETS_ACTUAL_RETURN_FOREIGN" vbProcedure="false">"c3331"</definedName>
    <definedName function="false" hidden="false" name="IQ_OPEB_ASSETS_BEG" vbProcedure="false">"c3329"</definedName>
    <definedName function="false" hidden="false" name="IQ_OPEB_ASSETS_BEG_DOM" vbProcedure="false">"c3327"</definedName>
    <definedName function="false" hidden="false" name="IQ_OPEB_ASSETS_BEG_FOREIGN" vbProcedure="false">"c3328"</definedName>
    <definedName function="false" hidden="false" name="IQ_OPEB_ASSETS_BENEFITS_PAID" vbProcedure="false">"c3341"</definedName>
    <definedName function="false" hidden="false" name="IQ_OPEB_ASSETS_BENEFITS_PAID_DOM" vbProcedure="false">"c3339"</definedName>
    <definedName function="false" hidden="false" name="IQ_OPEB_ASSETS_BENEFITS_PAID_FOREIGN" vbProcedure="false">"c3340"</definedName>
    <definedName function="false" hidden="false" name="IQ_OPEB_ASSETS_CURTAIL" vbProcedure="false">"c3350"</definedName>
    <definedName function="false" hidden="false" name="IQ_OPEB_ASSETS_CURTAIL_DOM" vbProcedure="false">"c3348"</definedName>
    <definedName function="false" hidden="false" name="IQ_OPEB_ASSETS_CURTAIL_FOREIGN" vbProcedure="false">"c3349"</definedName>
    <definedName function="false" hidden="false" name="IQ_OPEB_ASSETS_DOM" vbProcedure="false">"c3354"</definedName>
    <definedName function="false" hidden="false" name="IQ_OPEB_ASSETS_EMPLOYER_CONTRIBUTIONS" vbProcedure="false">"c3335"</definedName>
    <definedName function="false" hidden="false" name="IQ_OPEB_ASSETS_EMPLOYER_CONTRIBUTIONS_DOM" vbProcedure="false">"c3333"</definedName>
    <definedName function="false" hidden="false" name="IQ_OPEB_ASSETS_EMPLOYER_CONTRIBUTIONS_FOREIGN" vbProcedure="false">"c3334"</definedName>
    <definedName function="false" hidden="false" name="IQ_OPEB_ASSETS_FOREIGN" vbProcedure="false">"c3355"</definedName>
    <definedName function="false" hidden="false" name="IQ_OPEB_ASSETS_FX_ADJ" vbProcedure="false">"c3344"</definedName>
    <definedName function="false" hidden="false" name="IQ_OPEB_ASSETS_FX_ADJ_DOM" vbProcedure="false">"c3342"</definedName>
    <definedName function="false" hidden="false" name="IQ_OPEB_ASSETS_FX_ADJ_FOREIGN" vbProcedure="false">"c3343"</definedName>
    <definedName function="false" hidden="false" name="IQ_OPEB_ASSETS_OTHER_PLAN_ADJ" vbProcedure="false">"c3353"</definedName>
    <definedName function="false" hidden="false" name="IQ_OPEB_ASSETS_OTHER_PLAN_ADJ_DOM" vbProcedure="false">"c3351"</definedName>
    <definedName function="false" hidden="false" name="IQ_OPEB_ASSETS_OTHER_PLAN_ADJ_FOREIGN" vbProcedure="false">"c3352"</definedName>
    <definedName function="false" hidden="false" name="IQ_OPEB_ASSETS_PARTICIP_CONTRIBUTIONS" vbProcedure="false">"c3338"</definedName>
    <definedName function="false" hidden="false" name="IQ_OPEB_ASSETS_PARTICIP_CONTRIBUTIONS_DOM" vbProcedure="false">"c3336"</definedName>
    <definedName function="false" hidden="false" name="IQ_OPEB_ASSETS_PARTICIP_CONTRIBUTIONS_FOREIGN" vbProcedure="false">"c3337"</definedName>
    <definedName function="false" hidden="false" name="IQ_OPEB_BENEFIT_INFO_DATE" vbProcedure="false">"c3410"</definedName>
    <definedName function="false" hidden="false" name="IQ_OPEB_BENEFIT_INFO_DATE_DOM" vbProcedure="false">"c3408"</definedName>
    <definedName function="false" hidden="false" name="IQ_OPEB_BENEFIT_INFO_DATE_FOREIGN" vbProcedure="false">"c3409"</definedName>
    <definedName function="false" hidden="false" name="IQ_OPEB_BREAKDOWN_EQ" vbProcedure="false">"c3275"</definedName>
    <definedName function="false" hidden="false" name="IQ_OPEB_BREAKDOWN_EQ_DOM" vbProcedure="false">"c3273"</definedName>
    <definedName function="false" hidden="false" name="IQ_OPEB_BREAKDOWN_EQ_FOREIGN" vbProcedure="false">"c3274"</definedName>
    <definedName function="false" hidden="false" name="IQ_OPEB_BREAKDOWN_FI" vbProcedure="false">"c3278"</definedName>
    <definedName function="false" hidden="false" name="IQ_OPEB_BREAKDOWN_FI_DOM" vbProcedure="false">"c3276"</definedName>
    <definedName function="false" hidden="false" name="IQ_OPEB_BREAKDOWN_FI_FOREIGN" vbProcedure="false">"c3277"</definedName>
    <definedName function="false" hidden="false" name="IQ_OPEB_BREAKDOWN_OTHER" vbProcedure="false">"c3284"</definedName>
    <definedName function="false" hidden="false" name="IQ_OPEB_BREAKDOWN_OTHER_DOM" vbProcedure="false">"c3282"</definedName>
    <definedName function="false" hidden="false" name="IQ_OPEB_BREAKDOWN_OTHER_FOREIGN" vbProcedure="false">"c3283"</definedName>
    <definedName function="false" hidden="false" name="IQ_OPEB_BREAKDOWN_PCT_EQ" vbProcedure="false">"c3263"</definedName>
    <definedName function="false" hidden="false" name="IQ_OPEB_BREAKDOWN_PCT_EQ_DOM" vbProcedure="false">"c3261"</definedName>
    <definedName function="false" hidden="false" name="IQ_OPEB_BREAKDOWN_PCT_EQ_FOREIGN" vbProcedure="false">"c3262"</definedName>
    <definedName function="false" hidden="false" name="IQ_OPEB_BREAKDOWN_PCT_FI" vbProcedure="false">"c3266"</definedName>
    <definedName function="false" hidden="false" name="IQ_OPEB_BREAKDOWN_PCT_FI_DOM" vbProcedure="false">"c3264"</definedName>
    <definedName function="false" hidden="false" name="IQ_OPEB_BREAKDOWN_PCT_FI_FOREIGN" vbProcedure="false">"c3265"</definedName>
    <definedName function="false" hidden="false" name="IQ_OPEB_BREAKDOWN_PCT_OTHER" vbProcedure="false">"c3272"</definedName>
    <definedName function="false" hidden="false" name="IQ_OPEB_BREAKDOWN_PCT_OTHER_DOM" vbProcedure="false">"c3270"</definedName>
    <definedName function="false" hidden="false" name="IQ_OPEB_BREAKDOWN_PCT_OTHER_FOREIGN" vbProcedure="false">"c3271"</definedName>
    <definedName function="false" hidden="false" name="IQ_OPEB_BREAKDOWN_PCT_RE" vbProcedure="false">"c3269"</definedName>
    <definedName function="false" hidden="false" name="IQ_OPEB_BREAKDOWN_PCT_RE_DOM" vbProcedure="false">"c3267"</definedName>
    <definedName function="false" hidden="false" name="IQ_OPEB_BREAKDOWN_PCT_RE_FOREIGN" vbProcedure="false">"c3268"</definedName>
    <definedName function="false" hidden="false" name="IQ_OPEB_BREAKDOWN_RE" vbProcedure="false">"c3281"</definedName>
    <definedName function="false" hidden="false" name="IQ_OPEB_BREAKDOWN_RE_DOM" vbProcedure="false">"c3279"</definedName>
    <definedName function="false" hidden="false" name="IQ_OPEB_BREAKDOWN_RE_FOREIGN" vbProcedure="false">"c3280"</definedName>
    <definedName function="false" hidden="false" name="IQ_OPEB_DECREASE_EFFECT_PBO" vbProcedure="false">"c3458"</definedName>
    <definedName function="false" hidden="false" name="IQ_OPEB_DECREASE_EFFECT_PBO_DOM" vbProcedure="false">"c3456"</definedName>
    <definedName function="false" hidden="false" name="IQ_OPEB_DECREASE_EFFECT_PBO_FOREIGN" vbProcedure="false">"c3457"</definedName>
    <definedName function="false" hidden="false" name="IQ_OPEB_DECREASE_EFFECT_SERVICE_INT_COST" vbProcedure="false">"c3455"</definedName>
    <definedName function="false" hidden="false" name="IQ_OPEB_DECREASE_EFFECT_SERVICE_INT_COST_DOM" vbProcedure="false">"c3453"</definedName>
    <definedName function="false" hidden="false" name="IQ_OPEB_DECREASE_EFFECT_SERVICE_INT_COST_FOREIGN" vbProcedure="false">"c3454"</definedName>
    <definedName function="false" hidden="false" name="IQ_OPEB_DISC_RATE_MAX" vbProcedure="false">"c3422"</definedName>
    <definedName function="false" hidden="false" name="IQ_OPEB_DISC_RATE_MAX_DOM" vbProcedure="false">"c3420"</definedName>
    <definedName function="false" hidden="false" name="IQ_OPEB_DISC_RATE_MAX_FOREIGN" vbProcedure="false">"c3421"</definedName>
    <definedName function="false" hidden="false" name="IQ_OPEB_DISC_RATE_MIN" vbProcedure="false">"c3419"</definedName>
    <definedName function="false" hidden="false" name="IQ_OPEB_DISC_RATE_MIN_DOM" vbProcedure="false">"c3417"</definedName>
    <definedName function="false" hidden="false" name="IQ_OPEB_DISC_RATE_MIN_FOREIGN" vbProcedure="false">"c3418"</definedName>
    <definedName function="false" hidden="false" name="IQ_OPEB_EST_BENEFIT_1YR" vbProcedure="false">"c3287"</definedName>
    <definedName function="false" hidden="false" name="IQ_OPEB_EST_BENEFIT_1YR_DOM" vbProcedure="false">"c3285"</definedName>
    <definedName function="false" hidden="false" name="IQ_OPEB_EST_BENEFIT_1YR_FOREIGN" vbProcedure="false">"c3286"</definedName>
    <definedName function="false" hidden="false" name="IQ_OPEB_EST_BENEFIT_2YR" vbProcedure="false">"c3290"</definedName>
    <definedName function="false" hidden="false" name="IQ_OPEB_EST_BENEFIT_2YR_DOM" vbProcedure="false">"c3288"</definedName>
    <definedName function="false" hidden="false" name="IQ_OPEB_EST_BENEFIT_2YR_FOREIGN" vbProcedure="false">"c3289"</definedName>
    <definedName function="false" hidden="false" name="IQ_OPEB_EST_BENEFIT_3YR" vbProcedure="false">"c3293"</definedName>
    <definedName function="false" hidden="false" name="IQ_OPEB_EST_BENEFIT_3YR_DOM" vbProcedure="false">"c3291"</definedName>
    <definedName function="false" hidden="false" name="IQ_OPEB_EST_BENEFIT_3YR_FOREIGN" vbProcedure="false">"c3292"</definedName>
    <definedName function="false" hidden="false" name="IQ_OPEB_EST_BENEFIT_4YR" vbProcedure="false">"c3296"</definedName>
    <definedName function="false" hidden="false" name="IQ_OPEB_EST_BENEFIT_4YR_DOM" vbProcedure="false">"c3294"</definedName>
    <definedName function="false" hidden="false" name="IQ_OPEB_EST_BENEFIT_4YR_FOREIGN" vbProcedure="false">"c3295"</definedName>
    <definedName function="false" hidden="false" name="IQ_OPEB_EST_BENEFIT_5YR" vbProcedure="false">"c3299"</definedName>
    <definedName function="false" hidden="false" name="IQ_OPEB_EST_BENEFIT_5YR_DOM" vbProcedure="false">"c3297"</definedName>
    <definedName function="false" hidden="false" name="IQ_OPEB_EST_BENEFIT_5YR_FOREIGN" vbProcedure="false">"c3298"</definedName>
    <definedName function="false" hidden="false" name="IQ_OPEB_EST_BENEFIT_AFTER5" vbProcedure="false">"c3302"</definedName>
    <definedName function="false" hidden="false" name="IQ_OPEB_EST_BENEFIT_AFTER5_DOM" vbProcedure="false">"c3300"</definedName>
    <definedName function="false" hidden="false" name="IQ_OPEB_EST_BENEFIT_AFTER5_FOREIGN" vbProcedure="false">"c3301"</definedName>
    <definedName function="false" hidden="false" name="IQ_OPEB_EXP_RATE_RETURN_MAX" vbProcedure="false">"c3434"</definedName>
    <definedName function="false" hidden="false" name="IQ_OPEB_EXP_RATE_RETURN_MAX_DOM" vbProcedure="false">"c3432"</definedName>
    <definedName function="false" hidden="false" name="IQ_OPEB_EXP_RATE_RETURN_MAX_FOREIGN" vbProcedure="false">"c3433"</definedName>
    <definedName function="false" hidden="false" name="IQ_OPEB_EXP_RATE_RETURN_MIN" vbProcedure="false">"c3431"</definedName>
    <definedName function="false" hidden="false" name="IQ_OPEB_EXP_RATE_RETURN_MIN_DOM" vbProcedure="false">"c3429"</definedName>
    <definedName function="false" hidden="false" name="IQ_OPEB_EXP_RATE_RETURN_MIN_FOREIGN" vbProcedure="false">"c3430"</definedName>
    <definedName function="false" hidden="false" name="IQ_OPEB_EXP_RETURN" vbProcedure="false">"c3398"</definedName>
    <definedName function="false" hidden="false" name="IQ_OPEB_EXP_RETURN_DOM" vbProcedure="false">"c3396"</definedName>
    <definedName function="false" hidden="false" name="IQ_OPEB_EXP_RETURN_FOREIGN" vbProcedure="false">"c3397"</definedName>
    <definedName function="false" hidden="false" name="IQ_OPEB_HEALTH_COST_TREND_INITIAL" vbProcedure="false">"c3413"</definedName>
    <definedName function="false" hidden="false" name="IQ_OPEB_HEALTH_COST_TREND_INITIAL_DOM" vbProcedure="false">"c3411"</definedName>
    <definedName function="false" hidden="false" name="IQ_OPEB_HEALTH_COST_TREND_INITIAL_FOREIGN" vbProcedure="false">"c3412"</definedName>
    <definedName function="false" hidden="false" name="IQ_OPEB_HEALTH_COST_TREND_ULTIMATE" vbProcedure="false">"c3416"</definedName>
    <definedName function="false" hidden="false" name="IQ_OPEB_HEALTH_COST_TREND_ULTIMATE_DOM" vbProcedure="false">"c3414"</definedName>
    <definedName function="false" hidden="false" name="IQ_OPEB_HEALTH_COST_TREND_ULTIMATE_FOREIGN" vbProcedure="false">"c3415"</definedName>
    <definedName function="false" hidden="false" name="IQ_OPEB_INCREASE_EFFECT_PBO" vbProcedure="false">"c3452"</definedName>
    <definedName function="false" hidden="false" name="IQ_OPEB_INCREASE_EFFECT_PBO_DOM" vbProcedure="false">"c3450"</definedName>
    <definedName function="false" hidden="false" name="IQ_OPEB_INCREASE_EFFECT_PBO_FOREIGN" vbProcedure="false">"c3451"</definedName>
    <definedName function="false" hidden="false" name="IQ_OPEB_INCREASE_EFFECT_SERVICE_INT_COST" vbProcedure="false">"c3449"</definedName>
    <definedName function="false" hidden="false" name="IQ_OPEB_INCREASE_EFFECT_SERVICE_INT_COST_DOM" vbProcedure="false">"c3447"</definedName>
    <definedName function="false" hidden="false" name="IQ_OPEB_INCREASE_EFFECT_SERVICE_INT_COST_FOREIGN" vbProcedure="false">"c3448"</definedName>
    <definedName function="false" hidden="false" name="IQ_OPEB_INTAN_ASSETS" vbProcedure="false">"c3311"</definedName>
    <definedName function="false" hidden="false" name="IQ_OPEB_INTAN_ASSETS_DOM" vbProcedure="false">"c3309"</definedName>
    <definedName function="false" hidden="false" name="IQ_OPEB_INTAN_ASSETS_FOREIGN" vbProcedure="false">"c3310"</definedName>
    <definedName function="false" hidden="false" name="IQ_OPEB_INTEREST_COST" vbProcedure="false">"c3395"</definedName>
    <definedName function="false" hidden="false" name="IQ_OPEB_INTEREST_COST_DOM" vbProcedure="false">"c3393"</definedName>
    <definedName function="false" hidden="false" name="IQ_OPEB_INTEREST_COST_FOREIGN" vbProcedure="false">"c3394"</definedName>
    <definedName function="false" hidden="false" name="IQ_OPEB_NET_ASSET_RECOG" vbProcedure="false">"c3326"</definedName>
    <definedName function="false" hidden="false" name="IQ_OPEB_NET_ASSET_RECOG_DOM" vbProcedure="false">"c3324"</definedName>
    <definedName function="false" hidden="false" name="IQ_OPEB_NET_ASSET_RECOG_FOREIGN" vbProcedure="false">"c3325"</definedName>
    <definedName function="false" hidden="false" name="IQ_OPEB_OBLIGATION_ACCUMULATED" vbProcedure="false">"c3407"</definedName>
    <definedName function="false" hidden="false" name="IQ_OPEB_OBLIGATION_ACCUMULATED_DOM" vbProcedure="false">"c3405"</definedName>
    <definedName function="false" hidden="false" name="IQ_OPEB_OBLIGATION_ACCUMULATED_FOREIGN" vbProcedure="false">"c3406"</definedName>
    <definedName function="false" hidden="false" name="IQ_OPEB_OBLIGATION_ACQ" vbProcedure="false">"c3380"</definedName>
    <definedName function="false" hidden="false" name="IQ_OPEB_OBLIGATION_ACQ_DOM" vbProcedure="false">"c3378"</definedName>
    <definedName function="false" hidden="false" name="IQ_OPEB_OBLIGATION_ACQ_FOREIGN" vbProcedure="false">"c3379"</definedName>
    <definedName function="false" hidden="false" name="IQ_OPEB_OBLIGATION_ACTUARIAL_GAIN_LOSS" vbProcedure="false">"c3371"</definedName>
    <definedName function="false" hidden="false" name="IQ_OPEB_OBLIGATION_ACTUARIAL_GAIN_LOSS_DOM" vbProcedure="false">"c3369"</definedName>
    <definedName function="false" hidden="false" name="IQ_OPEB_OBLIGATION_ACTUARIAL_GAIN_LOSS_FOREIGN" vbProcedure="false">"c3370"</definedName>
    <definedName function="false" hidden="false" name="IQ_OPEB_OBLIGATION_BEG" vbProcedure="false">"c3359"</definedName>
    <definedName function="false" hidden="false" name="IQ_OPEB_OBLIGATION_BEG_DOM" vbProcedure="false">"c3357"</definedName>
    <definedName function="false" hidden="false" name="IQ_OPEB_OBLIGATION_BEG_FOREIGN" vbProcedure="false">"c3358"</definedName>
    <definedName function="false" hidden="false" name="IQ_OPEB_OBLIGATION_CURTAIL" vbProcedure="false">"c3383"</definedName>
    <definedName function="false" hidden="false" name="IQ_OPEB_OBLIGATION_CURTAIL_DOM" vbProcedure="false">"c3381"</definedName>
    <definedName function="false" hidden="false" name="IQ_OPEB_OBLIGATION_CURTAIL_FOREIGN" vbProcedure="false">"c3382"</definedName>
    <definedName function="false" hidden="false" name="IQ_OPEB_OBLIGATION_EMPLOYEE_CONTRIBUTIONS" vbProcedure="false">"c3368"</definedName>
    <definedName function="false" hidden="false" name="IQ_OPEB_OBLIGATION_EMPLOYEE_CONTRIBUTIONS_DOM" vbProcedure="false">"c3366"</definedName>
    <definedName function="false" hidden="false" name="IQ_OPEB_OBLIGATION_EMPLOYEE_CONTRIBUTIONS_FOREIGN" vbProcedure="false">"c3367"</definedName>
    <definedName function="false" hidden="false" name="IQ_OPEB_OBLIGATION_FX_ADJ" vbProcedure="false">"c3377"</definedName>
    <definedName function="false" hidden="false" name="IQ_OPEB_OBLIGATION_FX_ADJ_DOM" vbProcedure="false">"c3375"</definedName>
    <definedName function="false" hidden="false" name="IQ_OPEB_OBLIGATION_FX_ADJ_FOREIGN" vbProcedure="false">"c3376"</definedName>
    <definedName function="false" hidden="false" name="IQ_OPEB_OBLIGATION_INTEREST_COST" vbProcedure="false">"c3365"</definedName>
    <definedName function="false" hidden="false" name="IQ_OPEB_OBLIGATION_INTEREST_COST_DOM" vbProcedure="false">"c3363"</definedName>
    <definedName function="false" hidden="false" name="IQ_OPEB_OBLIGATION_INTEREST_COST_FOREIGN" vbProcedure="false">"c3364"</definedName>
    <definedName function="false" hidden="false" name="IQ_OPEB_OBLIGATION_OTHER_PLAN_ADJ" vbProcedure="false">"c3386"</definedName>
    <definedName function="false" hidden="false" name="IQ_OPEB_OBLIGATION_OTHER_PLAN_ADJ_DOM" vbProcedure="false">"c3384"</definedName>
    <definedName function="false" hidden="false" name="IQ_OPEB_OBLIGATION_OTHER_PLAN_ADJ_FOREIGN" vbProcedure="false">"c3385"</definedName>
    <definedName function="false" hidden="false" name="IQ_OPEB_OBLIGATION_PAID" vbProcedure="false">"c3374"</definedName>
    <definedName function="false" hidden="false" name="IQ_OPEB_OBLIGATION_PAID_DOM" vbProcedure="false">"c3372"</definedName>
    <definedName function="false" hidden="false" name="IQ_OPEB_OBLIGATION_PAID_FOREIGN" vbProcedure="false">"c3373"</definedName>
    <definedName function="false" hidden="false" name="IQ_OPEB_OBLIGATION_PROJECTED" vbProcedure="false">"c3389"</definedName>
    <definedName function="false" hidden="false" name="IQ_OPEB_OBLIGATION_PROJECTED_DOM" vbProcedure="false">"c3387"</definedName>
    <definedName function="false" hidden="false" name="IQ_OPEB_OBLIGATION_PROJECTED_FOREIGN" vbProcedure="false">"c3388"</definedName>
    <definedName function="false" hidden="false" name="IQ_OPEB_OBLIGATION_SERVICE_COST" vbProcedure="false">"c3362"</definedName>
    <definedName function="false" hidden="false" name="IQ_OPEB_OBLIGATION_SERVICE_COST_DOM" vbProcedure="false">"c3360"</definedName>
    <definedName function="false" hidden="false" name="IQ_OPEB_OBLIGATION_SERVICE_COST_FOREIGN" vbProcedure="false">"c3361"</definedName>
    <definedName function="false" hidden="false" name="IQ_OPEB_OTHER" vbProcedure="false">"c3317"</definedName>
    <definedName function="false" hidden="false" name="IQ_OPEB_OTHER_ADJ" vbProcedure="false">"c3323"</definedName>
    <definedName function="false" hidden="false" name="IQ_OPEB_OTHER_ADJ_DOM" vbProcedure="false">"c3321"</definedName>
    <definedName function="false" hidden="false" name="IQ_OPEB_OTHER_ADJ_FOREIGN" vbProcedure="false">"c3322"</definedName>
    <definedName function="false" hidden="false" name="IQ_OPEB_OTHER_COST" vbProcedure="false">"c3401"</definedName>
    <definedName function="false" hidden="false" name="IQ_OPEB_OTHER_COST_DOM" vbProcedure="false">"c3399"</definedName>
    <definedName function="false" hidden="false" name="IQ_OPEB_OTHER_COST_FOREIGN" vbProcedure="false">"c3400"</definedName>
    <definedName function="false" hidden="false" name="IQ_OPEB_OTHER_DOM" vbProcedure="false">"c3315"</definedName>
    <definedName function="false" hidden="false" name="IQ_OPEB_OTHER_FOREIGN" vbProcedure="false">"c3316"</definedName>
    <definedName function="false" hidden="false" name="IQ_OPEB_PBO_ASSUMED_RATE_RET_MAX" vbProcedure="false">"c3440"</definedName>
    <definedName function="false" hidden="false" name="IQ_OPEB_PBO_ASSUMED_RATE_RET_MAX_DOM" vbProcedure="false">"c3438"</definedName>
    <definedName function="false" hidden="false" name="IQ_OPEB_PBO_ASSUMED_RATE_RET_MAX_FOREIGN" vbProcedure="false">"c3439"</definedName>
    <definedName function="false" hidden="false" name="IQ_OPEB_PBO_ASSUMED_RATE_RET_MIN" vbProcedure="false">"c3437"</definedName>
    <definedName function="false" hidden="false" name="IQ_OPEB_PBO_ASSUMED_RATE_RET_MIN_DOM" vbProcedure="false">"c3435"</definedName>
    <definedName function="false" hidden="false" name="IQ_OPEB_PBO_ASSUMED_RATE_RET_MIN_FOREIGN" vbProcedure="false">"c3436"</definedName>
    <definedName function="false" hidden="false" name="IQ_OPEB_PBO_RATE_COMP_INCREASE_MAX" vbProcedure="false">"c3446"</definedName>
    <definedName function="false" hidden="false" name="IQ_OPEB_PBO_RATE_COMP_INCREASE_MAX_DOM" vbProcedure="false">"c3444"</definedName>
    <definedName function="false" hidden="false" name="IQ_OPEB_PBO_RATE_COMP_INCREASE_MAX_FOREIGN" vbProcedure="false">"c3445"</definedName>
    <definedName function="false" hidden="false" name="IQ_OPEB_PBO_RATE_COMP_INCREASE_MIN" vbProcedure="false">"c3443"</definedName>
    <definedName function="false" hidden="false" name="IQ_OPEB_PBO_RATE_COMP_INCREASE_MIN_DOM" vbProcedure="false">"c3441"</definedName>
    <definedName function="false" hidden="false" name="IQ_OPEB_PBO_RATE_COMP_INCREASE_MIN_FOREIGN" vbProcedure="false">"c3442"</definedName>
    <definedName function="false" hidden="false" name="IQ_OPEB_PREPAID_COST" vbProcedure="false">"c3305"</definedName>
    <definedName function="false" hidden="false" name="IQ_OPEB_PREPAID_COST_DOM" vbProcedure="false">"c3303"</definedName>
    <definedName function="false" hidden="false" name="IQ_OPEB_PREPAID_COST_FOREIGN" vbProcedure="false">"c3304"</definedName>
    <definedName function="false" hidden="false" name="IQ_OPEB_RATE_COMP_INCREASE_MAX" vbProcedure="false">"c3428"</definedName>
    <definedName function="false" hidden="false" name="IQ_OPEB_RATE_COMP_INCREASE_MAX_DOM" vbProcedure="false">"c3426"</definedName>
    <definedName function="false" hidden="false" name="IQ_OPEB_RATE_COMP_INCREASE_MAX_FOREIGN" vbProcedure="false">"c3427"</definedName>
    <definedName function="false" hidden="false" name="IQ_OPEB_RATE_COMP_INCREASE_MIN" vbProcedure="false">"c3425"</definedName>
    <definedName function="false" hidden="false" name="IQ_OPEB_RATE_COMP_INCREASE_MIN_DOM" vbProcedure="false">"c3423"</definedName>
    <definedName function="false" hidden="false" name="IQ_OPEB_RATE_COMP_INCREASE_MIN_FOREIGN" vbProcedure="false">"c3424"</definedName>
    <definedName function="false" hidden="false" name="IQ_OPEB_SERVICE_COST" vbProcedure="false">"c3392"</definedName>
    <definedName function="false" hidden="false" name="IQ_OPEB_SERVICE_COST_DOM" vbProcedure="false">"c3390"</definedName>
    <definedName function="false" hidden="false" name="IQ_OPEB_SERVICE_COST_FOREIGN" vbProcedure="false">"c3391"</definedName>
    <definedName function="false" hidden="false" name="IQ_OPEB_TOTAL_COST" vbProcedure="false">"c3404"</definedName>
    <definedName function="false" hidden="false" name="IQ_OPEB_TOTAL_COST_DOM" vbProcedure="false">"c3402"</definedName>
    <definedName function="false" hidden="false" name="IQ_OPEB_TOTAL_COST_FOREIGN" vbProcedure="false">"c3403"</definedName>
    <definedName function="false" hidden="false" name="IQ_OPEB_UNRECOG_PRIOR" vbProcedure="false">"c3320"</definedName>
    <definedName function="false" hidden="false" name="IQ_OPEB_UNRECOG_PRIOR_DOM" vbProcedure="false">"c3318"</definedName>
    <definedName function="false" hidden="false" name="IQ_OPEB_UNRECOG_PRIOR_FOREIGN" vbProcedure="false">"c3319"</definedName>
    <definedName function="false" hidden="false" name="IQ_OPENPRICE" vbProcedure="false">"c848"</definedName>
    <definedName function="false" hidden="false" name="IQ_OPERATIONS_EXP" vbProcedure="false">"c855"</definedName>
    <definedName function="false" hidden="false" name="IQ_OPER_INC" vbProcedure="false">"c849"</definedName>
    <definedName function="false" hidden="false" name="IQ_OPER_INC_BR" vbProcedure="false">"c850"</definedName>
    <definedName function="false" hidden="false" name="IQ_OPER_INC_FIN" vbProcedure="false">"c851"</definedName>
    <definedName function="false" hidden="false" name="IQ_OPER_INC_INS" vbProcedure="false">"c852"</definedName>
    <definedName function="false" hidden="false" name="IQ_OPER_INC_MARGIN" vbProcedure="false">"c1448"</definedName>
    <definedName function="false" hidden="false" name="IQ_OPER_INC_REIT" vbProcedure="false">"c853"</definedName>
    <definedName function="false" hidden="false" name="IQ_OPER_INC_UTI" vbProcedure="false">"c854"</definedName>
    <definedName function="false" hidden="false" name="IQ_OPTIONS_BEG_OS" vbProcedure="false">"c1572"</definedName>
    <definedName function="false" hidden="false" name="IQ_OPTIONS_CANCELLED" vbProcedure="false">"c856"</definedName>
    <definedName function="false" hidden="false" name="IQ_OPTIONS_END_OS" vbProcedure="false">"c1573"</definedName>
    <definedName function="false" hidden="false" name="IQ_OPTIONS_EXERCISED" vbProcedure="false">"c2116"</definedName>
    <definedName function="false" hidden="false" name="IQ_OPTIONS_GRANTED" vbProcedure="false">"c2673"</definedName>
    <definedName function="false" hidden="false" name="IQ_OPTIONS_ISSUED" vbProcedure="false">"c857"</definedName>
    <definedName function="false" hidden="false" name="IQ_OPTIONS_STRIKE_PRICE_GRANTED" vbProcedure="false">"c2678"</definedName>
    <definedName function="false" hidden="false" name="IQ_OPTIONS_STRIKE_PRICE_OS" vbProcedure="false">"c2677"</definedName>
    <definedName function="false" hidden="false" name="IQ_ORDER_BACKLOG" vbProcedure="false">"c2090"</definedName>
    <definedName function="false" hidden="false" name="IQ_OTHER_ADJUST_GROSS_LOANS" vbProcedure="false">"c859"</definedName>
    <definedName function="false" hidden="false" name="IQ_OTHER_ASSETS" vbProcedure="false">"c860"</definedName>
    <definedName function="false" hidden="false" name="IQ_OTHER_ASSETS_BNK" vbProcedure="false">"c861"</definedName>
    <definedName function="false" hidden="false" name="IQ_OTHER_ASSETS_BR" vbProcedure="false">"c862"</definedName>
    <definedName function="false" hidden="false" name="IQ_OTHER_ASSETS_FIN" vbProcedure="false">"c863"</definedName>
    <definedName function="false" hidden="false" name="IQ_OTHER_ASSETS_INS" vbProcedure="false">"c864"</definedName>
    <definedName function="false" hidden="false" name="IQ_OTHER_ASSETS_REIT" vbProcedure="false">"c865"</definedName>
    <definedName function="false" hidden="false" name="IQ_OTHER_ASSETS_SERV_RIGHTS" vbProcedure="false">"c2243"</definedName>
    <definedName function="false" hidden="false" name="IQ_OTHER_ASSETS_UTI" vbProcedure="false">"c866"</definedName>
    <definedName function="false" hidden="false" name="IQ_OTHER_BEARING_LIAB" vbProcedure="false">"c1608"</definedName>
    <definedName function="false" hidden="false" name="IQ_OTHER_BENEFITS_OBLIGATION" vbProcedure="false">"c867"</definedName>
    <definedName function="false" hidden="false" name="IQ_OTHER_CA" vbProcedure="false">"c868"</definedName>
    <definedName function="false" hidden="false" name="IQ_OTHER_CA_SUPPL" vbProcedure="false">"c869"</definedName>
    <definedName function="false" hidden="false" name="IQ_OTHER_CA_SUPPL_BNK" vbProcedure="false">"c870"</definedName>
    <definedName function="false" hidden="false" name="IQ_OTHER_CA_SUPPL_BR" vbProcedure="false">"c871"</definedName>
    <definedName function="false" hidden="false" name="IQ_OTHER_CA_SUPPL_FIN" vbProcedure="false">"c872"</definedName>
    <definedName function="false" hidden="false" name="IQ_OTHER_CA_SUPPL_INS" vbProcedure="false">"c873"</definedName>
    <definedName function="false" hidden="false" name="IQ_OTHER_CA_SUPPL_REIT" vbProcedure="false">"c874"</definedName>
    <definedName function="false" hidden="false" name="IQ_OTHER_CA_SUPPL_UTI" vbProcedure="false">"c875"</definedName>
    <definedName function="false" hidden="false" name="IQ_OTHER_CA_UTI" vbProcedure="false">"c876"</definedName>
    <definedName function="false" hidden="false" name="IQ_OTHER_CL" vbProcedure="false">"c877"</definedName>
    <definedName function="false" hidden="false" name="IQ_OTHER_CL_SUPPL" vbProcedure="false">"c878"</definedName>
    <definedName function="false" hidden="false" name="IQ_OTHER_CL_SUPPL_BNK" vbProcedure="false">"c879"</definedName>
    <definedName function="false" hidden="false" name="IQ_OTHER_CL_SUPPL_BR" vbProcedure="false">"c880"</definedName>
    <definedName function="false" hidden="false" name="IQ_OTHER_CL_SUPPL_FIN" vbProcedure="false">"c881"</definedName>
    <definedName function="false" hidden="false" name="IQ_OTHER_CL_SUPPL_REIT" vbProcedure="false">"c882"</definedName>
    <definedName function="false" hidden="false" name="IQ_OTHER_CL_SUPPL_UTI" vbProcedure="false">"c883"</definedName>
    <definedName function="false" hidden="false" name="IQ_OTHER_CL_UTI" vbProcedure="false">"c884"</definedName>
    <definedName function="false" hidden="false" name="IQ_OTHER_CURRENT_ASSETS" vbProcedure="false">"c1403"</definedName>
    <definedName function="false" hidden="false" name="IQ_OTHER_CURRENT_LIAB" vbProcedure="false">"c1404"</definedName>
    <definedName function="false" hidden="false" name="IQ_OTHER_DEBT" vbProcedure="false">"c2507"</definedName>
    <definedName function="false" hidden="false" name="IQ_OTHER_DEBT_PCT" vbProcedure="false">"c2508"</definedName>
    <definedName function="false" hidden="false" name="IQ_OTHER_DEP" vbProcedure="false">"c885"</definedName>
    <definedName function="false" hidden="false" name="IQ_OTHER_EARNING" vbProcedure="false">"c1609"</definedName>
    <definedName function="false" hidden="false" name="IQ_OTHER_EQUITY" vbProcedure="false">"c886"</definedName>
    <definedName function="false" hidden="false" name="IQ_OTHER_EQUITY_BNK" vbProcedure="false">"c887"</definedName>
    <definedName function="false" hidden="false" name="IQ_OTHER_EQUITY_BR" vbProcedure="false">"c888"</definedName>
    <definedName function="false" hidden="false" name="IQ_OTHER_EQUITY_FIN" vbProcedure="false">"c889"</definedName>
    <definedName function="false" hidden="false" name="IQ_OTHER_EQUITY_INS" vbProcedure="false">"c890"</definedName>
    <definedName function="false" hidden="false" name="IQ_OTHER_EQUITY_REIT" vbProcedure="false">"c891"</definedName>
    <definedName function="false" hidden="false" name="IQ_OTHER_EQUITY_UTI" vbProcedure="false">"c892"</definedName>
    <definedName function="false" hidden="false" name="IQ_OTHER_FINANCE_ACT" vbProcedure="false">"c893"</definedName>
    <definedName function="false" hidden="false" name="IQ_OTHER_FINANCE_ACT_BNK" vbProcedure="false">"c894"</definedName>
    <definedName function="false" hidden="false" name="IQ_OTHER_FINANCE_ACT_BR" vbProcedure="false">"c895"</definedName>
    <definedName function="false" hidden="false" name="IQ_OTHER_FINANCE_ACT_FIN" vbProcedure="false">"c896"</definedName>
    <definedName function="false" hidden="false" name="IQ_OTHER_FINANCE_ACT_INS" vbProcedure="false">"c897"</definedName>
    <definedName function="false" hidden="false" name="IQ_OTHER_FINANCE_ACT_REIT" vbProcedure="false">"c898"</definedName>
    <definedName function="false" hidden="false" name="IQ_OTHER_FINANCE_ACT_SUPPL" vbProcedure="false">"c899"</definedName>
    <definedName function="false" hidden="false" name="IQ_OTHER_FINANCE_ACT_SUPPL_BNK" vbProcedure="false">"c900"</definedName>
    <definedName function="false" hidden="false" name="IQ_OTHER_FINANCE_ACT_SUPPL_BR" vbProcedure="false">"c901"</definedName>
    <definedName function="false" hidden="false" name="IQ_OTHER_FINANCE_ACT_SUPPL_FIN" vbProcedure="false">"c902"</definedName>
    <definedName function="false" hidden="false" name="IQ_OTHER_FINANCE_ACT_SUPPL_INS" vbProcedure="false">"c903"</definedName>
    <definedName function="false" hidden="false" name="IQ_OTHER_FINANCE_ACT_SUPPL_REIT" vbProcedure="false">"c904"</definedName>
    <definedName function="false" hidden="false" name="IQ_OTHER_FINANCE_ACT_SUPPL_UTI" vbProcedure="false">"c905"</definedName>
    <definedName function="false" hidden="false" name="IQ_OTHER_FINANCE_ACT_UTI" vbProcedure="false">"c906"</definedName>
    <definedName function="false" hidden="false" name="IQ_OTHER_INTAN" vbProcedure="false">"c907"</definedName>
    <definedName function="false" hidden="false" name="IQ_OTHER_INTAN_BNK" vbProcedure="false">"c908"</definedName>
    <definedName function="false" hidden="false" name="IQ_OTHER_INTAN_BR" vbProcedure="false">"c909"</definedName>
    <definedName function="false" hidden="false" name="IQ_OTHER_INTAN_FIN" vbProcedure="false">"c910"</definedName>
    <definedName function="false" hidden="false" name="IQ_OTHER_INTAN_INS" vbProcedure="false">"c911"</definedName>
    <definedName function="false" hidden="false" name="IQ_OTHER_INTAN_REIT" vbProcedure="false">"c912"</definedName>
    <definedName function="false" hidden="false" name="IQ_OTHER_INTAN_UTI" vbProcedure="false">"c913"</definedName>
    <definedName function="false" hidden="false" name="IQ_OTHER_INV" vbProcedure="false">"c914"</definedName>
    <definedName function="false" hidden="false" name="IQ_OTHER_INVEST" vbProcedure="false">"c915"</definedName>
    <definedName function="false" hidden="false" name="IQ_OTHER_INVESTING" vbProcedure="false">"c1408"</definedName>
    <definedName function="false" hidden="false" name="IQ_OTHER_INVEST_ACT" vbProcedure="false">"c916"</definedName>
    <definedName function="false" hidden="false" name="IQ_OTHER_INVEST_ACT_BNK" vbProcedure="false">"c917"</definedName>
    <definedName function="false" hidden="false" name="IQ_OTHER_INVEST_ACT_BR" vbProcedure="false">"c918"</definedName>
    <definedName function="false" hidden="false" name="IQ_OTHER_INVEST_ACT_FIN" vbProcedure="false">"c919"</definedName>
    <definedName function="false" hidden="false" name="IQ_OTHER_INVEST_ACT_INS" vbProcedure="false">"c920"</definedName>
    <definedName function="false" hidden="false" name="IQ_OTHER_INVEST_ACT_REIT" vbProcedure="false">"c921"</definedName>
    <definedName function="false" hidden="false" name="IQ_OTHER_INVEST_ACT_SUPPL" vbProcedure="false">"c922"</definedName>
    <definedName function="false" hidden="false" name="IQ_OTHER_INVEST_ACT_SUPPL_BNK" vbProcedure="false">"c923"</definedName>
    <definedName function="false" hidden="false" name="IQ_OTHER_INVEST_ACT_SUPPL_BR" vbProcedure="false">"c924"</definedName>
    <definedName function="false" hidden="false" name="IQ_OTHER_INVEST_ACT_SUPPL_FIN" vbProcedure="false">"c925"</definedName>
    <definedName function="false" hidden="false" name="IQ_OTHER_INVEST_ACT_SUPPL_INS" vbProcedure="false">"c926"</definedName>
    <definedName function="false" hidden="false" name="IQ_OTHER_INVEST_ACT_SUPPL_REIT" vbProcedure="false">"c927"</definedName>
    <definedName function="false" hidden="false" name="IQ_OTHER_INVEST_ACT_SUPPL_UTI" vbProcedure="false">"c928"</definedName>
    <definedName function="false" hidden="false" name="IQ_OTHER_INVEST_ACT_UTI" vbProcedure="false">"c929"</definedName>
    <definedName function="false" hidden="false" name="IQ_OTHER_LIAB" vbProcedure="false">"c930"</definedName>
    <definedName function="false" hidden="false" name="IQ_OTHER_LIAB_BNK" vbProcedure="false">"c931"</definedName>
    <definedName function="false" hidden="false" name="IQ_OTHER_LIAB_BR" vbProcedure="false">"c932"</definedName>
    <definedName function="false" hidden="false" name="IQ_OTHER_LIAB_FIN" vbProcedure="false">"c933"</definedName>
    <definedName function="false" hidden="false" name="IQ_OTHER_LIAB_INS" vbProcedure="false">"c934"</definedName>
    <definedName function="false" hidden="false" name="IQ_OTHER_LIAB_LT" vbProcedure="false">"c935"</definedName>
    <definedName function="false" hidden="false" name="IQ_OTHER_LIAB_LT_BNK" vbProcedure="false">"c936"</definedName>
    <definedName function="false" hidden="false" name="IQ_OTHER_LIAB_LT_BR" vbProcedure="false">"c937"</definedName>
    <definedName function="false" hidden="false" name="IQ_OTHER_LIAB_LT_FIN" vbProcedure="false">"c938"</definedName>
    <definedName function="false" hidden="false" name="IQ_OTHER_LIAB_LT_INS" vbProcedure="false">"c939"</definedName>
    <definedName function="false" hidden="false" name="IQ_OTHER_LIAB_LT_REIT" vbProcedure="false">"c940"</definedName>
    <definedName function="false" hidden="false" name="IQ_OTHER_LIAB_LT_UTI" vbProcedure="false">"c941"</definedName>
    <definedName function="false" hidden="false" name="IQ_OTHER_LIAB_REIT" vbProcedure="false">"c942"</definedName>
    <definedName function="false" hidden="false" name="IQ_OTHER_LIAB_UTI" vbProcedure="false">"c943"</definedName>
    <definedName function="false" hidden="false" name="IQ_OTHER_LIAB_WRITTEN" vbProcedure="false">"c944"</definedName>
    <definedName function="false" hidden="false" name="IQ_OTHER_LOANS" vbProcedure="false">"c945"</definedName>
    <definedName function="false" hidden="false" name="IQ_OTHER_LONG_TERM" vbProcedure="false">"c1409"</definedName>
    <definedName function="false" hidden="false" name="IQ_OTHER_LT_ASSETS" vbProcedure="false">"c946"</definedName>
    <definedName function="false" hidden="false" name="IQ_OTHER_LT_ASSETS_BNK" vbProcedure="false">"c947"</definedName>
    <definedName function="false" hidden="false" name="IQ_OTHER_LT_ASSETS_BR" vbProcedure="false">"c948"</definedName>
    <definedName function="false" hidden="false" name="IQ_OTHER_LT_ASSETS_FIN" vbProcedure="false">"c949"</definedName>
    <definedName function="false" hidden="false" name="IQ_OTHER_LT_ASSETS_INS" vbProcedure="false">"c950"</definedName>
    <definedName function="false" hidden="false" name="IQ_OTHER_LT_ASSETS_REIT" vbProcedure="false">"c951"</definedName>
    <definedName function="false" hidden="false" name="IQ_OTHER_LT_ASSETS_UTI" vbProcedure="false">"c952"</definedName>
    <definedName function="false" hidden="false" name="IQ_OTHER_NET" vbProcedure="false">"c1453"</definedName>
    <definedName function="false" hidden="false" name="IQ_OTHER_NON_INT_EXP" vbProcedure="false">"c953"</definedName>
    <definedName function="false" hidden="false" name="IQ_OTHER_NON_INT_EXP_TOTAL" vbProcedure="false">"c954"</definedName>
    <definedName function="false" hidden="false" name="IQ_OTHER_NON_INT_INC" vbProcedure="false">"c955"</definedName>
    <definedName function="false" hidden="false" name="IQ_OTHER_NON_OPER_EXP" vbProcedure="false">"c956"</definedName>
    <definedName function="false" hidden="false" name="IQ_OTHER_NON_OPER_EXP_BR" vbProcedure="false">"c957"</definedName>
    <definedName function="false" hidden="false" name="IQ_OTHER_NON_OPER_EXP_FIN" vbProcedure="false">"c958"</definedName>
    <definedName function="false" hidden="false" name="IQ_OTHER_NON_OPER_EXP_INS" vbProcedure="false">"c959"</definedName>
    <definedName function="false" hidden="false" name="IQ_OTHER_NON_OPER_EXP_REIT" vbProcedure="false">"c960"</definedName>
    <definedName function="false" hidden="false" name="IQ_OTHER_NON_OPER_EXP_SUPPL" vbProcedure="false">"c961"</definedName>
    <definedName function="false" hidden="false" name="IQ_OTHER_NON_OPER_EXP_SUPPL_BR" vbProcedure="false">"c962"</definedName>
    <definedName function="false" hidden="false" name="IQ_OTHER_NON_OPER_EXP_SUPPL_FIN" vbProcedure="false">"c963"</definedName>
    <definedName function="false" hidden="false" name="IQ_OTHER_NON_OPER_EXP_SUPPL_INS" vbProcedure="false">"c964"</definedName>
    <definedName function="false" hidden="false" name="IQ_OTHER_NON_OPER_EXP_SUPPL_REIT" vbProcedure="false">"c965"</definedName>
    <definedName function="false" hidden="false" name="IQ_OTHER_NON_OPER_EXP_SUPPL_UTI" vbProcedure="false">"c966"</definedName>
    <definedName function="false" hidden="false" name="IQ_OTHER_NON_OPER_EXP_UTI" vbProcedure="false">"c967"</definedName>
    <definedName function="false" hidden="false" name="IQ_OTHER_OPER" vbProcedure="false">"c982"</definedName>
    <definedName function="false" hidden="false" name="IQ_OTHER_OPER_ACT" vbProcedure="false">"c983"</definedName>
    <definedName function="false" hidden="false" name="IQ_OTHER_OPER_ACT_BNK" vbProcedure="false">"c984"</definedName>
    <definedName function="false" hidden="false" name="IQ_OTHER_OPER_ACT_BR" vbProcedure="false">"c985"</definedName>
    <definedName function="false" hidden="false" name="IQ_OTHER_OPER_ACT_FIN" vbProcedure="false">"c986"</definedName>
    <definedName function="false" hidden="false" name="IQ_OTHER_OPER_ACT_INS" vbProcedure="false">"c987"</definedName>
    <definedName function="false" hidden="false" name="IQ_OTHER_OPER_ACT_REIT" vbProcedure="false">"c988"</definedName>
    <definedName function="false" hidden="false" name="IQ_OTHER_OPER_ACT_UTI" vbProcedure="false">"c989"</definedName>
    <definedName function="false" hidden="false" name="IQ_OTHER_OPER_BR" vbProcedure="false">"c990"</definedName>
    <definedName function="false" hidden="false" name="IQ_OTHER_OPER_FIN" vbProcedure="false">"c991"</definedName>
    <definedName function="false" hidden="false" name="IQ_OTHER_OPER_INS" vbProcedure="false">"c992"</definedName>
    <definedName function="false" hidden="false" name="IQ_OTHER_OPER_REIT" vbProcedure="false">"c993"</definedName>
    <definedName function="false" hidden="false" name="IQ_OTHER_OPER_SUPPL_BR" vbProcedure="false">"c994"</definedName>
    <definedName function="false" hidden="false" name="IQ_OTHER_OPER_SUPPL_FIN" vbProcedure="false">"c995"</definedName>
    <definedName function="false" hidden="false" name="IQ_OTHER_OPER_SUPPL_INS" vbProcedure="false">"c996"</definedName>
    <definedName function="false" hidden="false" name="IQ_OTHER_OPER_SUPPL_REIT" vbProcedure="false">"c997"</definedName>
    <definedName function="false" hidden="false" name="IQ_OTHER_OPER_SUPPL_UTI" vbProcedure="false">"c998"</definedName>
    <definedName function="false" hidden="false" name="IQ_OTHER_OPER_TOT_BNK" vbProcedure="false">"c999"</definedName>
    <definedName function="false" hidden="false" name="IQ_OTHER_OPER_TOT_BR" vbProcedure="false">"c1000"</definedName>
    <definedName function="false" hidden="false" name="IQ_OTHER_OPER_TOT_FIN" vbProcedure="false">"c1001"</definedName>
    <definedName function="false" hidden="false" name="IQ_OTHER_OPER_TOT_INS" vbProcedure="false">"c1002"</definedName>
    <definedName function="false" hidden="false" name="IQ_OTHER_OPER_TOT_REIT" vbProcedure="false">"c1003"</definedName>
    <definedName function="false" hidden="false" name="IQ_OTHER_OPER_TOT_UTI" vbProcedure="false">"c1004"</definedName>
    <definedName function="false" hidden="false" name="IQ_OTHER_OPER_UTI" vbProcedure="false">"c1005"</definedName>
    <definedName function="false" hidden="false" name="IQ_OTHER_OPTIONS_BEG_OS" vbProcedure="false">"c2686"</definedName>
    <definedName function="false" hidden="false" name="IQ_OTHER_OPTIONS_CANCELLED" vbProcedure="false">"c2689"</definedName>
    <definedName function="false" hidden="false" name="IQ_OTHER_OPTIONS_END_OS" vbProcedure="false">"c2690"</definedName>
    <definedName function="false" hidden="false" name="IQ_OTHER_OPTIONS_EXERCISED" vbProcedure="false">"c2688"</definedName>
    <definedName function="false" hidden="false" name="IQ_OTHER_OPTIONS_GRANTED" vbProcedure="false">"c2687"</definedName>
    <definedName function="false" hidden="false" name="IQ_OTHER_OPTIONS_STRIKE_PRICE_OS" vbProcedure="false">"c2691"</definedName>
    <definedName function="false" hidden="false" name="IQ_OTHER_OUTSTANDING_BS_DATE" vbProcedure="false">"c1972"</definedName>
    <definedName function="false" hidden="false" name="IQ_OTHER_OUTSTANDING_FILING_DATE" vbProcedure="false">"c1974"</definedName>
    <definedName function="false" hidden="false" name="IQ_OTHER_PC_WRITTEN" vbProcedure="false">"c1006"</definedName>
    <definedName function="false" hidden="false" name="IQ_OTHER_REAL_ESTATE" vbProcedure="false">"c1007"</definedName>
    <definedName function="false" hidden="false" name="IQ_OTHER_RECEIV" vbProcedure="false">"c1008"</definedName>
    <definedName function="false" hidden="false" name="IQ_OTHER_RECEIV_INS" vbProcedure="false">"c1009"</definedName>
    <definedName function="false" hidden="false" name="IQ_OTHER_REV" vbProcedure="false">"c1010"</definedName>
    <definedName function="false" hidden="false" name="IQ_OTHER_REVENUE" vbProcedure="false">"c1410"</definedName>
    <definedName function="false" hidden="false" name="IQ_OTHER_REV_BR" vbProcedure="false">"c1011"</definedName>
    <definedName function="false" hidden="false" name="IQ_OTHER_REV_FIN" vbProcedure="false">"c1012"</definedName>
    <definedName function="false" hidden="false" name="IQ_OTHER_REV_INS" vbProcedure="false">"c1013"</definedName>
    <definedName function="false" hidden="false" name="IQ_OTHER_REV_REIT" vbProcedure="false">"c1014"</definedName>
    <definedName function="false" hidden="false" name="IQ_OTHER_REV_SUPPL" vbProcedure="false">"c1015"</definedName>
    <definedName function="false" hidden="false" name="IQ_OTHER_REV_SUPPL_BR" vbProcedure="false">"c1016"</definedName>
    <definedName function="false" hidden="false" name="IQ_OTHER_REV_SUPPL_FIN" vbProcedure="false">"c1017"</definedName>
    <definedName function="false" hidden="false" name="IQ_OTHER_REV_SUPPL_INS" vbProcedure="false">"c1018"</definedName>
    <definedName function="false" hidden="false" name="IQ_OTHER_REV_SUPPL_REIT" vbProcedure="false">"c1019"</definedName>
    <definedName function="false" hidden="false" name="IQ_OTHER_REV_SUPPL_UTI" vbProcedure="false">"c1020"</definedName>
    <definedName function="false" hidden="false" name="IQ_OTHER_REV_UTI" vbProcedure="false">"c1021"</definedName>
    <definedName function="false" hidden="false" name="IQ_OTHER_STRIKE_PRICE_GRANTED" vbProcedure="false">"c2692"</definedName>
    <definedName function="false" hidden="false" name="IQ_OTHER_UNDRAWN" vbProcedure="false">"c2522"</definedName>
    <definedName function="false" hidden="false" name="IQ_OTHER_UNUSUAL" vbProcedure="false">"c1488"</definedName>
    <definedName function="false" hidden="false" name="IQ_OTHER_UNUSUAL_BNK" vbProcedure="false">"c1560"</definedName>
    <definedName function="false" hidden="false" name="IQ_OTHER_UNUSUAL_BR" vbProcedure="false">"c1561"</definedName>
    <definedName function="false" hidden="false" name="IQ_OTHER_UNUSUAL_FIN" vbProcedure="false">"c1562"</definedName>
    <definedName function="false" hidden="false" name="IQ_OTHER_UNUSUAL_INS" vbProcedure="false">"c1563"</definedName>
    <definedName function="false" hidden="false" name="IQ_OTHER_UNUSUAL_REIT" vbProcedure="false">"c1564"</definedName>
    <definedName function="false" hidden="false" name="IQ_OTHER_UNUSUAL_SUPPL" vbProcedure="false">"c1494"</definedName>
    <definedName function="false" hidden="false" name="IQ_OTHER_UNUSUAL_SUPPL_BNK" vbProcedure="false">"c1495"</definedName>
    <definedName function="false" hidden="false" name="IQ_OTHER_UNUSUAL_SUPPL_BR" vbProcedure="false">"c1496"</definedName>
    <definedName function="false" hidden="false" name="IQ_OTHER_UNUSUAL_SUPPL_FIN" vbProcedure="false">"c1497"</definedName>
    <definedName function="false" hidden="false" name="IQ_OTHER_UNUSUAL_SUPPL_INS" vbProcedure="false">"c1498"</definedName>
    <definedName function="false" hidden="false" name="IQ_OTHER_UNUSUAL_SUPPL_REIT" vbProcedure="false">"c1499"</definedName>
    <definedName function="false" hidden="false" name="IQ_OTHER_UNUSUAL_SUPPL_UTI" vbProcedure="false">"c1500"</definedName>
    <definedName function="false" hidden="false" name="IQ_OTHER_UNUSUAL_UTI" vbProcedure="false">"c1565"</definedName>
    <definedName function="false" hidden="false" name="IQ_OTHER_WARRANTS_BEG_OS" vbProcedure="false">"c2712"</definedName>
    <definedName function="false" hidden="false" name="IQ_OTHER_WARRANTS_CANCELLED" vbProcedure="false">"c2715"</definedName>
    <definedName function="false" hidden="false" name="IQ_OTHER_WARRANTS_END_OS" vbProcedure="false">"c2716"</definedName>
    <definedName function="false" hidden="false" name="IQ_OTHER_WARRANTS_EXERCISED" vbProcedure="false">"c2714"</definedName>
    <definedName function="false" hidden="false" name="IQ_OTHER_WARRANTS_ISSUED" vbProcedure="false">"c2713"</definedName>
    <definedName function="false" hidden="false" name="IQ_OTHER_WARRANTS_STRIKE_PRICE_ISSUED" vbProcedure="false">"c2718"</definedName>
    <definedName function="false" hidden="false" name="IQ_OTHER_WARRANTS_STRIKE_PRICE_OS" vbProcedure="false">"c2717"</definedName>
    <definedName function="false" hidden="false" name="IQ_OUTSTANDING_BS_DATE" vbProcedure="false">"c2128"</definedName>
    <definedName function="false" hidden="false" name="IQ_OUTSTANDING_FILING_DATE" vbProcedure="false">"c1023"</definedName>
    <definedName function="false" hidden="false" name="IQ_OWNERSHIP" vbProcedure="false">"c2160"</definedName>
    <definedName function="false" hidden="false" name="IQ_PART_TIME" vbProcedure="false">"c1024"</definedName>
    <definedName function="false" hidden="false" name="IQ_PAYOUT_RATIO" vbProcedure="false">"c1900"</definedName>
    <definedName function="false" hidden="false" name="IQ_PAY_ACCRUED" vbProcedure="false">"c1457"</definedName>
    <definedName function="false" hidden="false" name="IQ_PBV" vbProcedure="false">"c1025"</definedName>
    <definedName function="false" hidden="false" name="IQ_PBV_AVG" vbProcedure="false">"c1026"</definedName>
    <definedName function="false" hidden="false" name="IQ_PC_EARNED" vbProcedure="false">"c2749"</definedName>
    <definedName function="false" hidden="false" name="IQ_PC_GAAP_COMBINED_RATIO" vbProcedure="false">"c2781"</definedName>
    <definedName function="false" hidden="false" name="IQ_PC_GAAP_COMBINED_RATIO_EXCL_CL" vbProcedure="false">"c2782"</definedName>
    <definedName function="false" hidden="false" name="IQ_PC_GAAP_EXPENSE_RATIO" vbProcedure="false">"c2780"</definedName>
    <definedName function="false" hidden="false" name="IQ_PC_GAAP_LOSS" vbProcedure="false">"c2779"</definedName>
    <definedName function="false" hidden="false" name="IQ_PC_POLICY_BENEFITS_EXP" vbProcedure="false">"c2790"</definedName>
    <definedName function="false" hidden="false" name="IQ_PC_STATUTORY_SURPLUS" vbProcedure="false">"c2770"</definedName>
    <definedName function="false" hidden="false" name="IQ_PC_STAT_COMBINED_RATIO" vbProcedure="false">"c2778"</definedName>
    <definedName function="false" hidden="false" name="IQ_PC_STAT_COMBINED_RATIO_EXCL_DIV" vbProcedure="false">"c2777"</definedName>
    <definedName function="false" hidden="false" name="IQ_PC_STAT_DIVIDEND_RATIO" vbProcedure="false">"c2776"</definedName>
    <definedName function="false" hidden="false" name="IQ_PC_STAT_EXPENSE_RATIO" vbProcedure="false">"c2775"</definedName>
    <definedName function="false" hidden="false" name="IQ_PC_STAT_LOSS_RATIO" vbProcedure="false">"c2774"</definedName>
    <definedName function="false" hidden="false" name="IQ_PC_WRITTEN" vbProcedure="false">"c1027"</definedName>
    <definedName function="false" hidden="false" name="IQ_PENSION" vbProcedure="false">"c1031"</definedName>
    <definedName function="false" hidden="false" name="IQ_PENSION_ACCRUED_LIAB" vbProcedure="false">"c3134"</definedName>
    <definedName function="false" hidden="false" name="IQ_PENSION_ACCRUED_LIAB_DOM" vbProcedure="false">"c3132"</definedName>
    <definedName function="false" hidden="false" name="IQ_PENSION_ACCRUED_LIAB_FOREIGN" vbProcedure="false">"c3133"</definedName>
    <definedName function="false" hidden="false" name="IQ_PENSION_ACCUMULATED_OBLIGATION" vbProcedure="false">"c3570"</definedName>
    <definedName function="false" hidden="false" name="IQ_PENSION_ACCUMULATED_OBLIGATION_DOMESTIC" vbProcedure="false">"c3568"</definedName>
    <definedName function="false" hidden="false" name="IQ_PENSION_ACCUMULATED_OBLIGATION_FOREIGN" vbProcedure="false">"c3569"</definedName>
    <definedName function="false" hidden="false" name="IQ_PENSION_ACCUM_OTHER_CI" vbProcedure="false">"c3140"</definedName>
    <definedName function="false" hidden="false" name="IQ_PENSION_ACCUM_OTHER_CI_DOM" vbProcedure="false">"c3138"</definedName>
    <definedName function="false" hidden="false" name="IQ_PENSION_ACCUM_OTHER_CI_FOREIGN" vbProcedure="false">"c3139"</definedName>
    <definedName function="false" hidden="false" name="IQ_PENSION_ASSETS" vbProcedure="false">"c3182"</definedName>
    <definedName function="false" hidden="false" name="IQ_PENSION_ASSETS_ACQ" vbProcedure="false">"c3173"</definedName>
    <definedName function="false" hidden="false" name="IQ_PENSION_ASSETS_ACQ_DOM" vbProcedure="false">"c3171"</definedName>
    <definedName function="false" hidden="false" name="IQ_PENSION_ASSETS_ACQ_FOREIGN" vbProcedure="false">"c3172"</definedName>
    <definedName function="false" hidden="false" name="IQ_PENSION_ASSETS_ACTUAL_RETURN" vbProcedure="false">"c3158"</definedName>
    <definedName function="false" hidden="false" name="IQ_PENSION_ASSETS_ACTUAL_RETURN_DOM" vbProcedure="false">"c3156"</definedName>
    <definedName function="false" hidden="false" name="IQ_PENSION_ASSETS_ACTUAL_RETURN_FOREIGN" vbProcedure="false">"c3157"</definedName>
    <definedName function="false" hidden="false" name="IQ_PENSION_ASSETS_BEG" vbProcedure="false">"c3155"</definedName>
    <definedName function="false" hidden="false" name="IQ_PENSION_ASSETS_BEG_DOM" vbProcedure="false">"c3153"</definedName>
    <definedName function="false" hidden="false" name="IQ_PENSION_ASSETS_BEG_FOREIGN" vbProcedure="false">"c3154"</definedName>
    <definedName function="false" hidden="false" name="IQ_PENSION_ASSETS_BENEFITS_PAID" vbProcedure="false">"c3167"</definedName>
    <definedName function="false" hidden="false" name="IQ_PENSION_ASSETS_BENEFITS_PAID_DOM" vbProcedure="false">"c3165"</definedName>
    <definedName function="false" hidden="false" name="IQ_PENSION_ASSETS_BENEFITS_PAID_FOREIGN" vbProcedure="false">"c3166"</definedName>
    <definedName function="false" hidden="false" name="IQ_PENSION_ASSETS_CURTAIL" vbProcedure="false">"c3176"</definedName>
    <definedName function="false" hidden="false" name="IQ_PENSION_ASSETS_CURTAIL_DOM" vbProcedure="false">"c3174"</definedName>
    <definedName function="false" hidden="false" name="IQ_PENSION_ASSETS_CURTAIL_FOREIGN" vbProcedure="false">"c3175"</definedName>
    <definedName function="false" hidden="false" name="IQ_PENSION_ASSETS_DOM" vbProcedure="false">"c3180"</definedName>
    <definedName function="false" hidden="false" name="IQ_PENSION_ASSETS_EMPLOYER_CONTRIBUTIONS" vbProcedure="false">"c3161"</definedName>
    <definedName function="false" hidden="false" name="IQ_PENSION_ASSETS_EMPLOYER_CONTRIBUTIONS_DOM" vbProcedure="false">"c3159"</definedName>
    <definedName function="false" hidden="false" name="IQ_PENSION_ASSETS_EMPLOYER_CONTRIBUTIONS_FOREIGN" vbProcedure="false">"c3160"</definedName>
    <definedName function="false" hidden="false" name="IQ_PENSION_ASSETS_FOREIGN" vbProcedure="false">"c3181"</definedName>
    <definedName function="false" hidden="false" name="IQ_PENSION_ASSETS_FX_ADJ" vbProcedure="false">"c3170"</definedName>
    <definedName function="false" hidden="false" name="IQ_PENSION_ASSETS_FX_ADJ_DOM" vbProcedure="false">"c3168"</definedName>
    <definedName function="false" hidden="false" name="IQ_PENSION_ASSETS_FX_ADJ_FOREIGN" vbProcedure="false">"c3169"</definedName>
    <definedName function="false" hidden="false" name="IQ_PENSION_ASSETS_OTHER_PLAN_ADJ" vbProcedure="false">"c3179"</definedName>
    <definedName function="false" hidden="false" name="IQ_PENSION_ASSETS_OTHER_PLAN_ADJ_DOM" vbProcedure="false">"c3177"</definedName>
    <definedName function="false" hidden="false" name="IQ_PENSION_ASSETS_OTHER_PLAN_ADJ_FOREIGN" vbProcedure="false">"c3178"</definedName>
    <definedName function="false" hidden="false" name="IQ_PENSION_ASSETS_PARTICIP_CONTRIBUTIONS" vbProcedure="false">"c3164"</definedName>
    <definedName function="false" hidden="false" name="IQ_PENSION_ASSETS_PARTICIP_CONTRIBUTIONS_DOM" vbProcedure="false">"c3162"</definedName>
    <definedName function="false" hidden="false" name="IQ_PENSION_ASSETS_PARTICIP_CONTRIBUTIONS_FOREIGN" vbProcedure="false">"c3163"</definedName>
    <definedName function="false" hidden="false" name="IQ_PENSION_BENEFIT_INFO_DATE" vbProcedure="false">"c3230"</definedName>
    <definedName function="false" hidden="false" name="IQ_PENSION_BENEFIT_INFO_DATE_DOM" vbProcedure="false">"c3228"</definedName>
    <definedName function="false" hidden="false" name="IQ_PENSION_BENEFIT_INFO_DATE_FOREIGN" vbProcedure="false">"c3229"</definedName>
    <definedName function="false" hidden="false" name="IQ_PENSION_BREAKDOWN_EQ" vbProcedure="false">"c3101"</definedName>
    <definedName function="false" hidden="false" name="IQ_PENSION_BREAKDOWN_EQ_DOM" vbProcedure="false">"c3099"</definedName>
    <definedName function="false" hidden="false" name="IQ_PENSION_BREAKDOWN_EQ_FOREIGN" vbProcedure="false">"c3100"</definedName>
    <definedName function="false" hidden="false" name="IQ_PENSION_BREAKDOWN_FI" vbProcedure="false">"c3104"</definedName>
    <definedName function="false" hidden="false" name="IQ_PENSION_BREAKDOWN_FI_DOM" vbProcedure="false">"c3102"</definedName>
    <definedName function="false" hidden="false" name="IQ_PENSION_BREAKDOWN_FI_FOREIGN" vbProcedure="false">"c3103"</definedName>
    <definedName function="false" hidden="false" name="IQ_PENSION_BREAKDOWN_OTHER" vbProcedure="false">"c3110"</definedName>
    <definedName function="false" hidden="false" name="IQ_PENSION_BREAKDOWN_OTHER_DOM" vbProcedure="false">"c3108"</definedName>
    <definedName function="false" hidden="false" name="IQ_PENSION_BREAKDOWN_OTHER_FOREIGN" vbProcedure="false">"c3109"</definedName>
    <definedName function="false" hidden="false" name="IQ_PENSION_BREAKDOWN_PCT_EQ" vbProcedure="false">"c3089"</definedName>
    <definedName function="false" hidden="false" name="IQ_PENSION_BREAKDOWN_PCT_EQ_DOM" vbProcedure="false">"c3087"</definedName>
    <definedName function="false" hidden="false" name="IQ_PENSION_BREAKDOWN_PCT_EQ_FOREIGN" vbProcedure="false">"c3088"</definedName>
    <definedName function="false" hidden="false" name="IQ_PENSION_BREAKDOWN_PCT_FI" vbProcedure="false">"c3092"</definedName>
    <definedName function="false" hidden="false" name="IQ_PENSION_BREAKDOWN_PCT_FI_DOM" vbProcedure="false">"c3090"</definedName>
    <definedName function="false" hidden="false" name="IQ_PENSION_BREAKDOWN_PCT_FI_FOREIGN" vbProcedure="false">"c3091"</definedName>
    <definedName function="false" hidden="false" name="IQ_PENSION_BREAKDOWN_PCT_OTHER" vbProcedure="false">"c3098"</definedName>
    <definedName function="false" hidden="false" name="IQ_PENSION_BREAKDOWN_PCT_OTHER_DOM" vbProcedure="false">"c3096"</definedName>
    <definedName function="false" hidden="false" name="IQ_PENSION_BREAKDOWN_PCT_OTHER_FOREIGN" vbProcedure="false">"c3097"</definedName>
    <definedName function="false" hidden="false" name="IQ_PENSION_BREAKDOWN_PCT_RE" vbProcedure="false">"c3095"</definedName>
    <definedName function="false" hidden="false" name="IQ_PENSION_BREAKDOWN_PCT_RE_DOM" vbProcedure="false">"c3093"</definedName>
    <definedName function="false" hidden="false" name="IQ_PENSION_BREAKDOWN_PCT_RE_FOREIGN" vbProcedure="false">"c3094"</definedName>
    <definedName function="false" hidden="false" name="IQ_PENSION_BREAKDOWN_RE" vbProcedure="false">"c3107"</definedName>
    <definedName function="false" hidden="false" name="IQ_PENSION_BREAKDOWN_RE_DOM" vbProcedure="false">"c3105"</definedName>
    <definedName function="false" hidden="false" name="IQ_PENSION_BREAKDOWN_RE_FOREIGN" vbProcedure="false">"c3106"</definedName>
    <definedName function="false" hidden="false" name="IQ_PENSION_CONTRIBUTION_TOTAL_COST" vbProcedure="false">"c3559"</definedName>
    <definedName function="false" hidden="false" name="IQ_PENSION_DISCOUNT_RATE_DOMESTIC" vbProcedure="false">"c3573"</definedName>
    <definedName function="false" hidden="false" name="IQ_PENSION_DISCOUNT_RATE_FOREIGN" vbProcedure="false">"c3574"</definedName>
    <definedName function="false" hidden="false" name="IQ_PENSION_DISC_RATE_MAX" vbProcedure="false">"c3236"</definedName>
    <definedName function="false" hidden="false" name="IQ_PENSION_DISC_RATE_MAX_DOM" vbProcedure="false">"c3234"</definedName>
    <definedName function="false" hidden="false" name="IQ_PENSION_DISC_RATE_MAX_FOREIGN" vbProcedure="false">"c3235"</definedName>
    <definedName function="false" hidden="false" name="IQ_PENSION_DISC_RATE_MIN" vbProcedure="false">"c3233"</definedName>
    <definedName function="false" hidden="false" name="IQ_PENSION_DISC_RATE_MIN_DOM" vbProcedure="false">"c3231"</definedName>
    <definedName function="false" hidden="false" name="IQ_PENSION_DISC_RATE_MIN_FOREIGN" vbProcedure="false">"c3232"</definedName>
    <definedName function="false" hidden="false" name="IQ_PENSION_EST_BENEFIT_1YR" vbProcedure="false">"c3113"</definedName>
    <definedName function="false" hidden="false" name="IQ_PENSION_EST_BENEFIT_1YR_DOM" vbProcedure="false">"c3111"</definedName>
    <definedName function="false" hidden="false" name="IQ_PENSION_EST_BENEFIT_1YR_FOREIGN" vbProcedure="false">"c3112"</definedName>
    <definedName function="false" hidden="false" name="IQ_PENSION_EST_BENEFIT_2YR" vbProcedure="false">"c3116"</definedName>
    <definedName function="false" hidden="false" name="IQ_PENSION_EST_BENEFIT_2YR_DOM" vbProcedure="false">"c3114"</definedName>
    <definedName function="false" hidden="false" name="IQ_PENSION_EST_BENEFIT_2YR_FOREIGN" vbProcedure="false">"c3115"</definedName>
    <definedName function="false" hidden="false" name="IQ_PENSION_EST_BENEFIT_3YR" vbProcedure="false">"c3119"</definedName>
    <definedName function="false" hidden="false" name="IQ_PENSION_EST_BENEFIT_3YR_DOM" vbProcedure="false">"c3117"</definedName>
    <definedName function="false" hidden="false" name="IQ_PENSION_EST_BENEFIT_3YR_FOREIGN" vbProcedure="false">"c3118"</definedName>
    <definedName function="false" hidden="false" name="IQ_PENSION_EST_BENEFIT_4YR" vbProcedure="false">"c3122"</definedName>
    <definedName function="false" hidden="false" name="IQ_PENSION_EST_BENEFIT_4YR_DOM" vbProcedure="false">"c3120"</definedName>
    <definedName function="false" hidden="false" name="IQ_PENSION_EST_BENEFIT_4YR_FOREIGN" vbProcedure="false">"c3121"</definedName>
    <definedName function="false" hidden="false" name="IQ_PENSION_EST_BENEFIT_5YR" vbProcedure="false">"c3125"</definedName>
    <definedName function="false" hidden="false" name="IQ_PENSION_EST_BENEFIT_5YR_DOM" vbProcedure="false">"c3123"</definedName>
    <definedName function="false" hidden="false" name="IQ_PENSION_EST_BENEFIT_5YR_FOREIGN" vbProcedure="false">"c3124"</definedName>
    <definedName function="false" hidden="false" name="IQ_PENSION_EST_BENEFIT_AFTER5" vbProcedure="false">"c3128"</definedName>
    <definedName function="false" hidden="false" name="IQ_PENSION_EST_BENEFIT_AFTER5_DOM" vbProcedure="false">"c3126"</definedName>
    <definedName function="false" hidden="false" name="IQ_PENSION_EST_BENEFIT_AFTER5_FOREIGN" vbProcedure="false">"c3127"</definedName>
    <definedName function="false" hidden="false" name="IQ_PENSION_EST_CONTRIBUTIONS_NEXTYR" vbProcedure="false">"c3218"</definedName>
    <definedName function="false" hidden="false" name="IQ_PENSION_EST_CONTRIBUTIONS_NEXTYR_DOM" vbProcedure="false">"c3216"</definedName>
    <definedName function="false" hidden="false" name="IQ_PENSION_EST_CONTRIBUTIONS_NEXTYR_FOREIGN" vbProcedure="false">"c3217"</definedName>
    <definedName function="false" hidden="false" name="IQ_PENSION_EXP_RATE_RETURN_MAX" vbProcedure="false">"c3248"</definedName>
    <definedName function="false" hidden="false" name="IQ_PENSION_EXP_RATE_RETURN_MAX_DOM" vbProcedure="false">"c3246"</definedName>
    <definedName function="false" hidden="false" name="IQ_PENSION_EXP_RATE_RETURN_MAX_FOREIGN" vbProcedure="false">"c3247"</definedName>
    <definedName function="false" hidden="false" name="IQ_PENSION_EXP_RATE_RETURN_MIN" vbProcedure="false">"c3245"</definedName>
    <definedName function="false" hidden="false" name="IQ_PENSION_EXP_RATE_RETURN_MIN_DOM" vbProcedure="false">"c3243"</definedName>
    <definedName function="false" hidden="false" name="IQ_PENSION_EXP_RATE_RETURN_MIN_FOREIGN" vbProcedure="false">"c3244"</definedName>
    <definedName function="false" hidden="false" name="IQ_PENSION_EXP_RETURN_DOMESTIC" vbProcedure="false">"c3571"</definedName>
    <definedName function="false" hidden="false" name="IQ_PENSION_EXP_RETURN_FOREIGN" vbProcedure="false">"c3572"</definedName>
    <definedName function="false" hidden="false" name="IQ_PENSION_INTAN_ASSETS" vbProcedure="false">"c3137"</definedName>
    <definedName function="false" hidden="false" name="IQ_PENSION_INTAN_ASSETS_DOM" vbProcedure="false">"c3135"</definedName>
    <definedName function="false" hidden="false" name="IQ_PENSION_INTAN_ASSETS_FOREIGN" vbProcedure="false">"c3136"</definedName>
    <definedName function="false" hidden="false" name="IQ_PENSION_INTEREST_COST" vbProcedure="false">"c3582"</definedName>
    <definedName function="false" hidden="false" name="IQ_PENSION_INTEREST_COST_DOM" vbProcedure="false">"c3580"</definedName>
    <definedName function="false" hidden="false" name="IQ_PENSION_INTEREST_COST_FOREIGN" vbProcedure="false">"c3581"</definedName>
    <definedName function="false" hidden="false" name="IQ_PENSION_NET_ASSET_RECOG" vbProcedure="false">"c3152"</definedName>
    <definedName function="false" hidden="false" name="IQ_PENSION_NET_ASSET_RECOG_DOM" vbProcedure="false">"c3150"</definedName>
    <definedName function="false" hidden="false" name="IQ_PENSION_NET_ASSET_RECOG_FOREIGN" vbProcedure="false">"c3151"</definedName>
    <definedName function="false" hidden="false" name="IQ_PENSION_OBLIGATION_ACQ" vbProcedure="false">"c3206"</definedName>
    <definedName function="false" hidden="false" name="IQ_PENSION_OBLIGATION_ACQ_DOM" vbProcedure="false">"c3204"</definedName>
    <definedName function="false" hidden="false" name="IQ_PENSION_OBLIGATION_ACQ_FOREIGN" vbProcedure="false">"c3205"</definedName>
    <definedName function="false" hidden="false" name="IQ_PENSION_OBLIGATION_ACTUARIAL_GAIN_LOSS" vbProcedure="false">"c3197"</definedName>
    <definedName function="false" hidden="false" name="IQ_PENSION_OBLIGATION_ACTUARIAL_GAIN_LOSS_DOM" vbProcedure="false">"c3195"</definedName>
    <definedName function="false" hidden="false" name="IQ_PENSION_OBLIGATION_ACTUARIAL_GAIN_LOSS_FOREIGN" vbProcedure="false">"c3196"</definedName>
    <definedName function="false" hidden="false" name="IQ_PENSION_OBLIGATION_BEG" vbProcedure="false">"c3185"</definedName>
    <definedName function="false" hidden="false" name="IQ_PENSION_OBLIGATION_BEG_DOM" vbProcedure="false">"c3183"</definedName>
    <definedName function="false" hidden="false" name="IQ_PENSION_OBLIGATION_BEG_FOREIGN" vbProcedure="false">"c3184"</definedName>
    <definedName function="false" hidden="false" name="IQ_PENSION_OBLIGATION_CURTAIL" vbProcedure="false">"c3209"</definedName>
    <definedName function="false" hidden="false" name="IQ_PENSION_OBLIGATION_CURTAIL_DOM" vbProcedure="false">"c3207"</definedName>
    <definedName function="false" hidden="false" name="IQ_PENSION_OBLIGATION_CURTAIL_FOREIGN" vbProcedure="false">"c3208"</definedName>
    <definedName function="false" hidden="false" name="IQ_PENSION_OBLIGATION_EMPLOYEE_CONTRIBUTIONS" vbProcedure="false">"c3194"</definedName>
    <definedName function="false" hidden="false" name="IQ_PENSION_OBLIGATION_EMPLOYEE_CONTRIBUTIONS_DOM" vbProcedure="false">"c3192"</definedName>
    <definedName function="false" hidden="false" name="IQ_PENSION_OBLIGATION_EMPLOYEE_CONTRIBUTIONS_FOREIGN" vbProcedure="false">"c3193"</definedName>
    <definedName function="false" hidden="false" name="IQ_PENSION_OBLIGATION_FX_ADJ" vbProcedure="false">"c3203"</definedName>
    <definedName function="false" hidden="false" name="IQ_PENSION_OBLIGATION_FX_ADJ_DOM" vbProcedure="false">"c3201"</definedName>
    <definedName function="false" hidden="false" name="IQ_PENSION_OBLIGATION_FX_ADJ_FOREIGN" vbProcedure="false">"c3202"</definedName>
    <definedName function="false" hidden="false" name="IQ_PENSION_OBLIGATION_INTEREST_COST" vbProcedure="false">"c3191"</definedName>
    <definedName function="false" hidden="false" name="IQ_PENSION_OBLIGATION_INTEREST_COST_DOM" vbProcedure="false">"c3189"</definedName>
    <definedName function="false" hidden="false" name="IQ_PENSION_OBLIGATION_INTEREST_COST_FOREIGN" vbProcedure="false">"c3190"</definedName>
    <definedName function="false" hidden="false" name="IQ_PENSION_OBLIGATION_OTHER_COST" vbProcedure="false">"c3555"</definedName>
    <definedName function="false" hidden="false" name="IQ_PENSION_OBLIGATION_OTHER_COST_DOM" vbProcedure="false">"c3553"</definedName>
    <definedName function="false" hidden="false" name="IQ_PENSION_OBLIGATION_OTHER_COST_FOREIGN" vbProcedure="false">"c3554"</definedName>
    <definedName function="false" hidden="false" name="IQ_PENSION_OBLIGATION_OTHER_PLAN_ADJ" vbProcedure="false">"c3212"</definedName>
    <definedName function="false" hidden="false" name="IQ_PENSION_OBLIGATION_OTHER_PLAN_ADJ_DOM" vbProcedure="false">"c3210"</definedName>
    <definedName function="false" hidden="false" name="IQ_PENSION_OBLIGATION_OTHER_PLAN_ADJ_FOREIGN" vbProcedure="false">"c3211"</definedName>
    <definedName function="false" hidden="false" name="IQ_PENSION_OBLIGATION_PAID" vbProcedure="false">"c3200"</definedName>
    <definedName function="false" hidden="false" name="IQ_PENSION_OBLIGATION_PAID_DOM" vbProcedure="false">"c3198"</definedName>
    <definedName function="false" hidden="false" name="IQ_PENSION_OBLIGATION_PAID_FOREIGN" vbProcedure="false">"c3199"</definedName>
    <definedName function="false" hidden="false" name="IQ_PENSION_OBLIGATION_PROJECTED" vbProcedure="false">"c3215"</definedName>
    <definedName function="false" hidden="false" name="IQ_PENSION_OBLIGATION_PROJECTED_DOM" vbProcedure="false">"c3213"</definedName>
    <definedName function="false" hidden="false" name="IQ_PENSION_OBLIGATION_PROJECTED_FOREIGN" vbProcedure="false">"c3214"</definedName>
    <definedName function="false" hidden="false" name="IQ_PENSION_OBLIGATION_ROA" vbProcedure="false">"c3552"</definedName>
    <definedName function="false" hidden="false" name="IQ_PENSION_OBLIGATION_ROA_DOM" vbProcedure="false">"c3550"</definedName>
    <definedName function="false" hidden="false" name="IQ_PENSION_OBLIGATION_ROA_FOREIGN" vbProcedure="false">"c3551"</definedName>
    <definedName function="false" hidden="false" name="IQ_PENSION_OBLIGATION_SERVICE_COST" vbProcedure="false">"c3188"</definedName>
    <definedName function="false" hidden="false" name="IQ_PENSION_OBLIGATION_SERVICE_COST_DOM" vbProcedure="false">"c3186"</definedName>
    <definedName function="false" hidden="false" name="IQ_PENSION_OBLIGATION_SERVICE_COST_FOREIGN" vbProcedure="false">"c3187"</definedName>
    <definedName function="false" hidden="false" name="IQ_PENSION_OBLIGATION_TOTAL_COST" vbProcedure="false">"c3558"</definedName>
    <definedName function="false" hidden="false" name="IQ_PENSION_OBLIGATION_TOTAL_COST_DOM" vbProcedure="false">"c3556"</definedName>
    <definedName function="false" hidden="false" name="IQ_PENSION_OBLIGATION_TOTAL_COST_FOREIGN" vbProcedure="false">"c3557"</definedName>
    <definedName function="false" hidden="false" name="IQ_PENSION_OTHER" vbProcedure="false">"c3143"</definedName>
    <definedName function="false" hidden="false" name="IQ_PENSION_OTHER_ADJ" vbProcedure="false">"c3149"</definedName>
    <definedName function="false" hidden="false" name="IQ_PENSION_OTHER_ADJ_DOM" vbProcedure="false">"c3147"</definedName>
    <definedName function="false" hidden="false" name="IQ_PENSION_OTHER_ADJ_FOREIGN" vbProcedure="false">"c3148"</definedName>
    <definedName function="false" hidden="false" name="IQ_PENSION_OTHER_DOM" vbProcedure="false">"c3141"</definedName>
    <definedName function="false" hidden="false" name="IQ_PENSION_OTHER_FOREIGN" vbProcedure="false">"c3142"</definedName>
    <definedName function="false" hidden="false" name="IQ_PENSION_PBO_ASSUMED_RATE_RET_MAX" vbProcedure="false">"c3254"</definedName>
    <definedName function="false" hidden="false" name="IQ_PENSION_PBO_ASSUMED_RATE_RET_MAX_DOM" vbProcedure="false">"c3252"</definedName>
    <definedName function="false" hidden="false" name="IQ_PENSION_PBO_ASSUMED_RATE_RET_MAX_FOREIGN" vbProcedure="false">"c3253"</definedName>
    <definedName function="false" hidden="false" name="IQ_PENSION_PBO_ASSUMED_RATE_RET_MIN" vbProcedure="false">"c3251"</definedName>
    <definedName function="false" hidden="false" name="IQ_PENSION_PBO_ASSUMED_RATE_RET_MIN_DOM" vbProcedure="false">"c3249"</definedName>
    <definedName function="false" hidden="false" name="IQ_PENSION_PBO_ASSUMED_RATE_RET_MIN_FOREIGN" vbProcedure="false">"c3250"</definedName>
    <definedName function="false" hidden="false" name="IQ_PENSION_PBO_RATE_COMP_INCREASE_MAX" vbProcedure="false">"c3260"</definedName>
    <definedName function="false" hidden="false" name="IQ_PENSION_PBO_RATE_COMP_INCREASE_MAX_DOM" vbProcedure="false">"c3258"</definedName>
    <definedName function="false" hidden="false" name="IQ_PENSION_PBO_RATE_COMP_INCREASE_MAX_FOREIGN" vbProcedure="false">"c3259"</definedName>
    <definedName function="false" hidden="false" name="IQ_PENSION_PBO_RATE_COMP_INCREASE_MIN" vbProcedure="false">"c3257"</definedName>
    <definedName function="false" hidden="false" name="IQ_PENSION_PBO_RATE_COMP_INCREASE_MIN_DOM" vbProcedure="false">"c3255"</definedName>
    <definedName function="false" hidden="false" name="IQ_PENSION_PBO_RATE_COMP_INCREASE_MIN_FOREIGN" vbProcedure="false">"c3256"</definedName>
    <definedName function="false" hidden="false" name="IQ_PENSION_PREPAID_COST" vbProcedure="false">"c3131"</definedName>
    <definedName function="false" hidden="false" name="IQ_PENSION_PREPAID_COST_DOM" vbProcedure="false">"c3129"</definedName>
    <definedName function="false" hidden="false" name="IQ_PENSION_PREPAID_COST_FOREIGN" vbProcedure="false">"c3130"</definedName>
    <definedName function="false" hidden="false" name="IQ_PENSION_PROJECTED_OBLIGATION" vbProcedure="false">"c3566"</definedName>
    <definedName function="false" hidden="false" name="IQ_PENSION_PROJECTED_OBLIGATION_DOMESTIC" vbProcedure="false">"c3564"</definedName>
    <definedName function="false" hidden="false" name="IQ_PENSION_PROJECTED_OBLIGATION_FOREIGN" vbProcedure="false">"c3565"</definedName>
    <definedName function="false" hidden="false" name="IQ_PENSION_QUART_ADDL_CONTRIBUTIONS_EXP" vbProcedure="false">"c3224"</definedName>
    <definedName function="false" hidden="false" name="IQ_PENSION_QUART_ADDL_CONTRIBUTIONS_EXP_DOM" vbProcedure="false">"c3222"</definedName>
    <definedName function="false" hidden="false" name="IQ_PENSION_QUART_ADDL_CONTRIBUTIONS_EXP_FOREIGN" vbProcedure="false">"c3223"</definedName>
    <definedName function="false" hidden="false" name="IQ_PENSION_QUART_EMPLOYER_CONTRIBUTIONS" vbProcedure="false">"c3221"</definedName>
    <definedName function="false" hidden="false" name="IQ_PENSION_QUART_EMPLOYER_CONTRIBUTIONS_DOM" vbProcedure="false">"c3219"</definedName>
    <definedName function="false" hidden="false" name="IQ_PENSION_QUART_EMPLOYER_CONTRIBUTIONS_FOREIGN" vbProcedure="false">"c3220"</definedName>
    <definedName function="false" hidden="false" name="IQ_PENSION_RATE_COMP_GROWTH_DOMESTIC" vbProcedure="false">"c3575"</definedName>
    <definedName function="false" hidden="false" name="IQ_PENSION_RATE_COMP_GROWTH_FOREIGN" vbProcedure="false">"c3576"</definedName>
    <definedName function="false" hidden="false" name="IQ_PENSION_RATE_COMP_INCREASE_MAX" vbProcedure="false">"c3242"</definedName>
    <definedName function="false" hidden="false" name="IQ_PENSION_RATE_COMP_INCREASE_MAX_DOM" vbProcedure="false">"c3240"</definedName>
    <definedName function="false" hidden="false" name="IQ_PENSION_RATE_COMP_INCREASE_MAX_FOREIGN" vbProcedure="false">"c3241"</definedName>
    <definedName function="false" hidden="false" name="IQ_PENSION_RATE_COMP_INCREASE_MIN" vbProcedure="false">"c3239"</definedName>
    <definedName function="false" hidden="false" name="IQ_PENSION_RATE_COMP_INCREASE_MIN_DOM" vbProcedure="false">"c3237"</definedName>
    <definedName function="false" hidden="false" name="IQ_PENSION_RATE_COMP_INCREASE_MIN_FOREIGN" vbProcedure="false">"c3238"</definedName>
    <definedName function="false" hidden="false" name="IQ_PENSION_SERVICE_COST" vbProcedure="false">"c3579"</definedName>
    <definedName function="false" hidden="false" name="IQ_PENSION_SERVICE_COST_DOM" vbProcedure="false">"c3577"</definedName>
    <definedName function="false" hidden="false" name="IQ_PENSION_SERVICE_COST_FOREIGN" vbProcedure="false">"c3578"</definedName>
    <definedName function="false" hidden="false" name="IQ_PENSION_TOTAL_ASSETS" vbProcedure="false">"c3563"</definedName>
    <definedName function="false" hidden="false" name="IQ_PENSION_TOTAL_ASSETS_DOMESTIC" vbProcedure="false">"c3561"</definedName>
    <definedName function="false" hidden="false" name="IQ_PENSION_TOTAL_ASSETS_FOREIGN" vbProcedure="false">"c3562"</definedName>
    <definedName function="false" hidden="false" name="IQ_PENSION_TOTAL_EXP" vbProcedure="false">"c3560"</definedName>
    <definedName function="false" hidden="false" name="IQ_PENSION_UNFUNDED_ADDL_MIN_LIAB" vbProcedure="false">"c3227"</definedName>
    <definedName function="false" hidden="false" name="IQ_PENSION_UNFUNDED_ADDL_MIN_LIAB_DOM" vbProcedure="false">"c3225"</definedName>
    <definedName function="false" hidden="false" name="IQ_PENSION_UNFUNDED_ADDL_MIN_LIAB_FOREIGN" vbProcedure="false">"c3226"</definedName>
    <definedName function="false" hidden="false" name="IQ_PENSION_UNRECOG_PRIOR" vbProcedure="false">"c3146"</definedName>
    <definedName function="false" hidden="false" name="IQ_PENSION_UNRECOG_PRIOR_DOM" vbProcedure="false">"c3144"</definedName>
    <definedName function="false" hidden="false" name="IQ_PENSION_UNRECOG_PRIOR_FOREIGN" vbProcedure="false">"c3145"</definedName>
    <definedName function="false" hidden="false" name="IQ_PENSION_UV_LIAB" vbProcedure="false">"c3567"</definedName>
    <definedName function="false" hidden="false" name="IQ_PERIODDATE" vbProcedure="false">"c1414"</definedName>
    <definedName function="false" hidden="false" name="IQ_PERIODDATE_BS" vbProcedure="false">"c1032"</definedName>
    <definedName function="false" hidden="false" name="IQ_PERIODDATE_CF" vbProcedure="false">"c1033"</definedName>
    <definedName function="false" hidden="false" name="IQ_PERIODDATE_IS" vbProcedure="false">"c1034"</definedName>
    <definedName function="false" hidden="false" name="IQ_PERIODLENGTH_CF" vbProcedure="false">"c1502"</definedName>
    <definedName function="false" hidden="false" name="IQ_PERIODLENGTH_IS" vbProcedure="false">"c1503"</definedName>
    <definedName function="false" hidden="false" name="IQ_PERTYPE" vbProcedure="false">"c1611"</definedName>
    <definedName function="false" hidden="false" name="IQ_PE_EXCL" vbProcedure="false">"c1028"</definedName>
    <definedName function="false" hidden="false" name="IQ_PE_EXCL_AVG" vbProcedure="false">"c1029"</definedName>
    <definedName function="false" hidden="false" name="IQ_PE_NORMALIZED" vbProcedure="false">"c2207"</definedName>
    <definedName function="false" hidden="false" name="IQ_PE_RATIO" vbProcedure="false">"c1610"</definedName>
    <definedName function="false" hidden="false" name="IQ_PLL" vbProcedure="false">"c2114"</definedName>
    <definedName function="false" hidden="false" name="IQ_PMT_FREQ" vbProcedure="false">"c2236"</definedName>
    <definedName function="false" hidden="false" name="IQ_POISON_PUT_EFFECT_DATE" vbProcedure="false">"c2486"</definedName>
    <definedName function="false" hidden="false" name="IQ_POISON_PUT_EXPIRATION_DATE" vbProcedure="false">"c2487"</definedName>
    <definedName function="false" hidden="false" name="IQ_POISON_PUT_PRICE" vbProcedure="false">"c2488"</definedName>
    <definedName function="false" hidden="false" name="IQ_POLICY_BENEFITS" vbProcedure="false">"c1036"</definedName>
    <definedName function="false" hidden="false" name="IQ_POLICY_COST" vbProcedure="false">"c1037"</definedName>
    <definedName function="false" hidden="false" name="IQ_POLICY_LIAB" vbProcedure="false">"c1612"</definedName>
    <definedName function="false" hidden="false" name="IQ_POLICY_LOANS" vbProcedure="false">"c1038"</definedName>
    <definedName function="false" hidden="false" name="IQ_POSTPAID_CHURN" vbProcedure="false">"c2121"</definedName>
    <definedName function="false" hidden="false" name="IQ_POSTPAID_SUBS" vbProcedure="false">"c2118"</definedName>
    <definedName function="false" hidden="false" name="IQ_POST_RETIRE_EXP" vbProcedure="false">"c1039"</definedName>
    <definedName function="false" hidden="false" name="IQ_PREF_CONVERT" vbProcedure="false">"c1041"</definedName>
    <definedName function="false" hidden="false" name="IQ_PREF_DIVID" vbProcedure="false">"c1461"</definedName>
    <definedName function="false" hidden="false" name="IQ_PREF_DIV_CF" vbProcedure="false">"c1042"</definedName>
    <definedName function="false" hidden="false" name="IQ_PREF_DIV_OTHER" vbProcedure="false">"c1043"</definedName>
    <definedName function="false" hidden="false" name="IQ_PREF_EQUITY" vbProcedure="false">"c1044"</definedName>
    <definedName function="false" hidden="false" name="IQ_PREF_ISSUED" vbProcedure="false">"c1045"</definedName>
    <definedName function="false" hidden="false" name="IQ_PREF_ISSUED_BNK" vbProcedure="false">"c1046"</definedName>
    <definedName function="false" hidden="false" name="IQ_PREF_ISSUED_BR" vbProcedure="false">"c1047"</definedName>
    <definedName function="false" hidden="false" name="IQ_PREF_ISSUED_FIN" vbProcedure="false">"c1048"</definedName>
    <definedName function="false" hidden="false" name="IQ_PREF_ISSUED_INS" vbProcedure="false">"c1049"</definedName>
    <definedName function="false" hidden="false" name="IQ_PREF_ISSUED_REIT" vbProcedure="false">"c1050"</definedName>
    <definedName function="false" hidden="false" name="IQ_PREF_ISSUED_UTI" vbProcedure="false">"c1051"</definedName>
    <definedName function="false" hidden="false" name="IQ_PREF_NON_REDEEM" vbProcedure="false">"c1052"</definedName>
    <definedName function="false" hidden="false" name="IQ_PREF_OTHER" vbProcedure="false">"c1053"</definedName>
    <definedName function="false" hidden="false" name="IQ_PREF_OTHER_BNK" vbProcedure="false">"c1054"</definedName>
    <definedName function="false" hidden="false" name="IQ_PREF_OTHER_BR" vbProcedure="false">"c1055"</definedName>
    <definedName function="false" hidden="false" name="IQ_PREF_OTHER_FIN" vbProcedure="false">"c1056"</definedName>
    <definedName function="false" hidden="false" name="IQ_PREF_OTHER_INS" vbProcedure="false">"c1057"</definedName>
    <definedName function="false" hidden="false" name="IQ_PREF_OTHER_REIT" vbProcedure="false">"c1058"</definedName>
    <definedName function="false" hidden="false" name="IQ_PREF_REDEEM" vbProcedure="false">"c1059"</definedName>
    <definedName function="false" hidden="false" name="IQ_PREF_REP" vbProcedure="false">"c1060"</definedName>
    <definedName function="false" hidden="false" name="IQ_PREF_REP_BNK" vbProcedure="false">"c1061"</definedName>
    <definedName function="false" hidden="false" name="IQ_PREF_REP_BR" vbProcedure="false">"c1062"</definedName>
    <definedName function="false" hidden="false" name="IQ_PREF_REP_FIN" vbProcedure="false">"c1063"</definedName>
    <definedName function="false" hidden="false" name="IQ_PREF_REP_INS" vbProcedure="false">"c1064"</definedName>
    <definedName function="false" hidden="false" name="IQ_PREF_REP_REIT" vbProcedure="false">"c1065"</definedName>
    <definedName function="false" hidden="false" name="IQ_PREF_REP_UTI" vbProcedure="false">"c1066"</definedName>
    <definedName function="false" hidden="false" name="IQ_PREF_STOCK" vbProcedure="false">"c1416"</definedName>
    <definedName function="false" hidden="false" name="IQ_PREF_TOT" vbProcedure="false">"c1415"</definedName>
    <definedName function="false" hidden="false" name="IQ_PREMIUMS_ANNUITY_REV" vbProcedure="false">"c1067"</definedName>
    <definedName function="false" hidden="false" name="IQ_PREPAID_CHURN" vbProcedure="false">"c2120"</definedName>
    <definedName function="false" hidden="false" name="IQ_PREPAID_EXP" vbProcedure="false">"c1068"</definedName>
    <definedName function="false" hidden="false" name="IQ_PREPAID_EXPEN" vbProcedure="false">"c1418"</definedName>
    <definedName function="false" hidden="false" name="IQ_PREPAID_SUBS" vbProcedure="false">"c2117"</definedName>
    <definedName function="false" hidden="false" name="IQ_PRE_OPEN_COST" vbProcedure="false">"c1040"</definedName>
    <definedName function="false" hidden="false" name="IQ_PRICEDATE" vbProcedure="false">"c1069"</definedName>
    <definedName function="false" hidden="false" name="IQ_PRICE_OVER_BVPS" vbProcedure="false">"c1412"</definedName>
    <definedName function="false" hidden="false" name="IQ_PRICE_OVER_LTM_EPS" vbProcedure="false">"c1413"</definedName>
    <definedName function="false" hidden="false" name="IQ_PRICING_DATE" vbProcedure="false">"c1613"</definedName>
    <definedName function="false" hidden="false" name="IQ_PRIMARY_INDUSTRY" vbProcedure="false">"c1070"</definedName>
    <definedName function="false" hidden="false" name="IQ_PRINCIPAL_AMT" vbProcedure="false">"c2157"</definedName>
    <definedName function="false" hidden="false" name="IQ_PROFESSIONAL" vbProcedure="false">"c1071"</definedName>
    <definedName function="false" hidden="false" name="IQ_PROFESSIONAL_TITLE" vbProcedure="false">"c1072"</definedName>
    <definedName function="false" hidden="false" name="IQ_PROJECTED_PENSION_OBLIGATION" vbProcedure="false">"c1292"</definedName>
    <definedName function="false" hidden="false" name="IQ_PROJECTED_PENSION_OBLIGATION_DOMESTIC" vbProcedure="false">"c2656"</definedName>
    <definedName function="false" hidden="false" name="IQ_PROJECTED_PENSION_OBLIGATION_FOREIGN" vbProcedure="false">"c2664"</definedName>
    <definedName function="false" hidden="false" name="IQ_PROPERTY_EXP" vbProcedure="false">"c1073"</definedName>
    <definedName function="false" hidden="false" name="IQ_PROPERTY_GROSS" vbProcedure="false">"c1379"</definedName>
    <definedName function="false" hidden="false" name="IQ_PROPERTY_MGMT_FEE" vbProcedure="false">"c1074"</definedName>
    <definedName function="false" hidden="false" name="IQ_PROPERTY_NET" vbProcedure="false">"c1402"</definedName>
    <definedName function="false" hidden="false" name="IQ_PROVISION_10YR_ANN_GROWTH" vbProcedure="false">"c1077"</definedName>
    <definedName function="false" hidden="false" name="IQ_PROVISION_1YR_ANN_GROWTH" vbProcedure="false">"c1078"</definedName>
    <definedName function="false" hidden="false" name="IQ_PROVISION_2YR_ANN_GROWTH" vbProcedure="false">"c1079"</definedName>
    <definedName function="false" hidden="false" name="IQ_PROVISION_3YR_ANN_GROWTH" vbProcedure="false">"c1080"</definedName>
    <definedName function="false" hidden="false" name="IQ_PROVISION_5YR_ANN_GROWTH" vbProcedure="false">"c1081"</definedName>
    <definedName function="false" hidden="false" name="IQ_PROVISION_7YR_ANN_GROWTH" vbProcedure="false">"c1082"</definedName>
    <definedName function="false" hidden="false" name="IQ_PROVISION_CHARGE_OFFS" vbProcedure="false">"c1083"</definedName>
    <definedName function="false" hidden="false" name="IQ_PROV_BAD_DEBTS" vbProcedure="false">"c1075"</definedName>
    <definedName function="false" hidden="false" name="IQ_PROV_BAD_DEBTS_CF" vbProcedure="false">"c1076"</definedName>
    <definedName function="false" hidden="false" name="IQ_PRO_FORMA_BASIC_EPS" vbProcedure="false">"c1614"</definedName>
    <definedName function="false" hidden="false" name="IQ_PRO_FORMA_DILUT_EPS" vbProcedure="false">"c1615"</definedName>
    <definedName function="false" hidden="false" name="IQ_PRO_FORMA_NET_INC" vbProcedure="false">"c1452"</definedName>
    <definedName function="false" hidden="false" name="IQ_PTBV" vbProcedure="false">"c1084"</definedName>
    <definedName function="false" hidden="false" name="IQ_PTBV_AVG" vbProcedure="false">"c1085"</definedName>
    <definedName function="false" hidden="false" name="IQ_PUT_DATE_SCHEDULE" vbProcedure="false">"c2483"</definedName>
    <definedName function="false" hidden="false" name="IQ_PUT_NOTIFICATION" vbProcedure="false">"c2485"</definedName>
    <definedName function="false" hidden="false" name="IQ_PUT_PRICE_SCHEDULE" vbProcedure="false">"c2484"</definedName>
    <definedName function="false" hidden="false" name="IQ_QUICK_RATIO" vbProcedure="false">"c1086"</definedName>
    <definedName function="false" hidden="false" name="IQ_RATE_COMP_GROWTH_DOMESTIC" vbProcedure="false">"c1087"</definedName>
    <definedName function="false" hidden="false" name="IQ_RATE_COMP_GROWTH_FOREIGN" vbProcedure="false">"c1088"</definedName>
    <definedName function="false" hidden="false" name="IQ_RAW_INV" vbProcedure="false">"c1089"</definedName>
    <definedName function="false" hidden="false" name="IQ_RC" vbProcedure="false">"c2497"</definedName>
    <definedName function="false" hidden="false" name="IQ_RC_PCT" vbProcedure="false">"c2498"</definedName>
    <definedName function="false" hidden="false" name="IQ_RD_EXP" vbProcedure="false">"c1090"</definedName>
    <definedName function="false" hidden="false" name="IQ_RD_EXP_FN" vbProcedure="false">"c1091"</definedName>
    <definedName function="false" hidden="false" name="IQ_RE" vbProcedure="false">"c1092"</definedName>
    <definedName function="false" hidden="false" name="IQ_REAL_ESTATE" vbProcedure="false">"c1093"</definedName>
    <definedName function="false" hidden="false" name="IQ_REAL_ESTATE_ASSETS" vbProcedure="false">"c1094"</definedName>
    <definedName function="false" hidden="false" name="IQ_REDEEM_PREF_STOCK" vbProcedure="false">"c1417"</definedName>
    <definedName function="false" hidden="false" name="IQ_REG_ASSETS" vbProcedure="false">"c1095"</definedName>
    <definedName function="false" hidden="false" name="IQ_REINSURANCE" vbProcedure="false">"c1100"</definedName>
    <definedName function="false" hidden="false" name="IQ_REINSUR_PAY" vbProcedure="false">"c1096"</definedName>
    <definedName function="false" hidden="false" name="IQ_REINSUR_PAY_CF" vbProcedure="false">"c1097"</definedName>
    <definedName function="false" hidden="false" name="IQ_REINSUR_RECOVER" vbProcedure="false">"c1098"</definedName>
    <definedName function="false" hidden="false" name="IQ_REINSUR_RECOVER_CF" vbProcedure="false">"c1099"</definedName>
    <definedName function="false" hidden="false" name="IQ_RENTAL_REV" vbProcedure="false">"c1101"</definedName>
    <definedName function="false" hidden="false" name="IQ_RESEARCH_DEV" vbProcedure="false">"c1419"</definedName>
    <definedName function="false" hidden="false" name="IQ_RESIDENTIAL_LOANS" vbProcedure="false">"c1102"</definedName>
    <definedName function="false" hidden="false" name="IQ_RESTATEMENT_BS" vbProcedure="false">"c1643"</definedName>
    <definedName function="false" hidden="false" name="IQ_RESTATEMENT_CF" vbProcedure="false">"c1644"</definedName>
    <definedName function="false" hidden="false" name="IQ_RESTATEMENT_IS" vbProcedure="false">"c1642"</definedName>
    <definedName function="false" hidden="false" name="IQ_RESTRICTED_CASH" vbProcedure="false">"c1103"</definedName>
    <definedName function="false" hidden="false" name="IQ_RESTRUCTURE" vbProcedure="false">"c1104"</definedName>
    <definedName function="false" hidden="false" name="IQ_RESTRUCTURED_LOANS" vbProcedure="false">"c1112"</definedName>
    <definedName function="false" hidden="false" name="IQ_RESTRUCTURE_BNK" vbProcedure="false">"c1105"</definedName>
    <definedName function="false" hidden="false" name="IQ_RESTRUCTURE_BR" vbProcedure="false">"c1106"</definedName>
    <definedName function="false" hidden="false" name="IQ_RESTRUCTURE_CF" vbProcedure="false">"c1107"</definedName>
    <definedName function="false" hidden="false" name="IQ_RESTRUCTURE_FIN" vbProcedure="false">"c1108"</definedName>
    <definedName function="false" hidden="false" name="IQ_RESTRUCTURE_INS" vbProcedure="false">"c1109"</definedName>
    <definedName function="false" hidden="false" name="IQ_RESTRUCTURE_REIT" vbProcedure="false">"c1110"</definedName>
    <definedName function="false" hidden="false" name="IQ_RESTRUCTURE_UTI" vbProcedure="false">"c1111"</definedName>
    <definedName function="false" hidden="false" name="IQ_RESTR_STOCK_COMP" vbProcedure="false">"c3506"</definedName>
    <definedName function="false" hidden="false" name="IQ_RESTR_STOCK_COMP_PRETAX" vbProcedure="false">"c3504"</definedName>
    <definedName function="false" hidden="false" name="IQ_RESTR_STOCK_COMP_TAX" vbProcedure="false">"c3505"</definedName>
    <definedName function="false" hidden="false" name="IQ_RETAIL_ACQUIRED_FRANCHISE_STORES" vbProcedure="false">"c2903"</definedName>
    <definedName function="false" hidden="false" name="IQ_RETAIL_ACQUIRED_OWNED_STORES" vbProcedure="false">"c2895"</definedName>
    <definedName function="false" hidden="false" name="IQ_RETAIL_ACQUIRED_STORES" vbProcedure="false">"c2887"</definedName>
    <definedName function="false" hidden="false" name="IQ_RETAIL_AVG_STORE_SIZE_GROSS" vbProcedure="false">"c2066"</definedName>
    <definedName function="false" hidden="false" name="IQ_RETAIL_AVG_STORE_SIZE_NET" vbProcedure="false">"c2067"</definedName>
    <definedName function="false" hidden="false" name="IQ_RETAIL_AVG_WK_SALES" vbProcedure="false">"c2891"</definedName>
    <definedName function="false" hidden="false" name="IQ_RETAIL_AVG_WK_SALES_FRANCHISE" vbProcedure="false">"c2899"</definedName>
    <definedName function="false" hidden="false" name="IQ_RETAIL_AVG_WK_SALES_OWNED" vbProcedure="false">"c2907"</definedName>
    <definedName function="false" hidden="false" name="IQ_RETAIL_CLOSED_FRANCHISE_STORES" vbProcedure="false">"c2896"</definedName>
    <definedName function="false" hidden="false" name="IQ_RETAIL_CLOSED_OWNED_STORES" vbProcedure="false">"c2904"</definedName>
    <definedName function="false" hidden="false" name="IQ_RETAIL_CLOSED_STORES" vbProcedure="false">"c2063"</definedName>
    <definedName function="false" hidden="false" name="IQ_RETAIL_FRANCHISE_STORES_BEG" vbProcedure="false">"c2893"</definedName>
    <definedName function="false" hidden="false" name="IQ_RETAIL_OPENED_FRANCHISE_STORES" vbProcedure="false">"c2894"</definedName>
    <definedName function="false" hidden="false" name="IQ_RETAIL_OPENED_OWNED_STORES" vbProcedure="false">"c2902"</definedName>
    <definedName function="false" hidden="false" name="IQ_RETAIL_OPENED_STORES" vbProcedure="false">"c2062"</definedName>
    <definedName function="false" hidden="false" name="IQ_RETAIL_OWNED_STORES_BEG" vbProcedure="false">"c2901"</definedName>
    <definedName function="false" hidden="false" name="IQ_RETAIL_SALES_SQFT_ALL_GROSS" vbProcedure="false">"c2138"</definedName>
    <definedName function="false" hidden="false" name="IQ_RETAIL_SALES_SQFT_ALL_NET" vbProcedure="false">"c2139"</definedName>
    <definedName function="false" hidden="false" name="IQ_RETAIL_SALES_SQFT_COMPARABLE_GROSS" vbProcedure="false">"c2136"</definedName>
    <definedName function="false" hidden="false" name="IQ_RETAIL_SALES_SQFT_COMPARABLE_NET" vbProcedure="false">"c2137"</definedName>
    <definedName function="false" hidden="false" name="IQ_RETAIL_SALES_SQFT_OWNED_GROSS" vbProcedure="false">"c2134"</definedName>
    <definedName function="false" hidden="false" name="IQ_RETAIL_SALES_SQFT_OWNED_NET" vbProcedure="false">"c2135"</definedName>
    <definedName function="false" hidden="false" name="IQ_RETAIL_SOLD_FRANCHISE_STORES" vbProcedure="false">"c2897"</definedName>
    <definedName function="false" hidden="false" name="IQ_RETAIL_SOLD_OWNED_STORES" vbProcedure="false">"c2905"</definedName>
    <definedName function="false" hidden="false" name="IQ_RETAIL_SOLD_STORES" vbProcedure="false">"c2889"</definedName>
    <definedName function="false" hidden="false" name="IQ_RETAIL_SQ_FOOTAGE" vbProcedure="false">"c2064"</definedName>
    <definedName function="false" hidden="false" name="IQ_RETAIL_STORES_BEG" vbProcedure="false">"c2885"</definedName>
    <definedName function="false" hidden="false" name="IQ_RETAIL_STORE_SELLING_AREA" vbProcedure="false">"c2065"</definedName>
    <definedName function="false" hidden="false" name="IQ_RETAIL_TOTAL_FRANCHISE_STORES" vbProcedure="false">"c2898"</definedName>
    <definedName function="false" hidden="false" name="IQ_RETAIL_TOTAL_OWNED_STORES" vbProcedure="false">"c2906"</definedName>
    <definedName function="false" hidden="false" name="IQ_RETAIL_TOTAL_STORES" vbProcedure="false">"c2061"</definedName>
    <definedName function="false" hidden="false" name="IQ_RETAINED_EARN" vbProcedure="false">"c1420"</definedName>
    <definedName function="false" hidden="false" name="IQ_RETURN_ASSETS" vbProcedure="false">"c1113"</definedName>
    <definedName function="false" hidden="false" name="IQ_RETURN_ASSETS_BANK" vbProcedure="false">"c1114"</definedName>
    <definedName function="false" hidden="false" name="IQ_RETURN_ASSETS_BROK" vbProcedure="false">"c1115"</definedName>
    <definedName function="false" hidden="false" name="IQ_RETURN_ASSETS_FS" vbProcedure="false">"c1116"</definedName>
    <definedName function="false" hidden="false" name="IQ_RETURN_CAPITAL" vbProcedure="false">"c1117"</definedName>
    <definedName function="false" hidden="false" name="IQ_RETURN_EQUITY" vbProcedure="false">"c1118"</definedName>
    <definedName function="false" hidden="false" name="IQ_RETURN_EQUITY_BANK" vbProcedure="false">"c1119"</definedName>
    <definedName function="false" hidden="false" name="IQ_RETURN_EQUITY_BROK" vbProcedure="false">"c1120"</definedName>
    <definedName function="false" hidden="false" name="IQ_RETURN_EQUITY_FS" vbProcedure="false">"c1121"</definedName>
    <definedName function="false" hidden="false" name="IQ_RETURN_INVESTMENT" vbProcedure="false">"c1421"</definedName>
    <definedName function="false" hidden="false" name="IQ_REV" vbProcedure="false">"c1122"</definedName>
    <definedName function="false" hidden="false" name="IQ_REVENUE" vbProcedure="false">"c1422"</definedName>
    <definedName function="false" hidden="false" name="IQ_REVISION_DATE_" vbProcedure="false">39336.6405324074</definedName>
    <definedName function="false" hidden="false" name="IQ_REV_BEFORE_LL" vbProcedure="false">"c1123"</definedName>
    <definedName function="false" hidden="false" name="IQ_REV_UTI" vbProcedure="false">"c1125"</definedName>
    <definedName function="false" hidden="false" name="IQ_RISK_ADJ_BANK_ASSETS" vbProcedure="false">"c2670"</definedName>
    <definedName function="false" hidden="false" name="IQ_SALARY" vbProcedure="false">"c1130"</definedName>
    <definedName function="false" hidden="false" name="IQ_SALES_MARKETING" vbProcedure="false">"c2240"</definedName>
    <definedName function="false" hidden="false" name="IQ_SALE_INTAN_CF" vbProcedure="false">"c1131"</definedName>
    <definedName function="false" hidden="false" name="IQ_SALE_INTAN_CF_BNK" vbProcedure="false">"c1132"</definedName>
    <definedName function="false" hidden="false" name="IQ_SALE_INTAN_CF_BR" vbProcedure="false">"c1133"</definedName>
    <definedName function="false" hidden="false" name="IQ_SALE_INTAN_CF_FIN" vbProcedure="false">"c1134"</definedName>
    <definedName function="false" hidden="false" name="IQ_SALE_INTAN_CF_INS" vbProcedure="false">"c1135"</definedName>
    <definedName function="false" hidden="false" name="IQ_SALE_INTAN_CF_REIT" vbProcedure="false">"c1627"</definedName>
    <definedName function="false" hidden="false" name="IQ_SALE_INTAN_CF_UTI" vbProcedure="false">"c1136"</definedName>
    <definedName function="false" hidden="false" name="IQ_SALE_PPE_CF" vbProcedure="false">"c1137"</definedName>
    <definedName function="false" hidden="false" name="IQ_SALE_PPE_CF_BNK" vbProcedure="false">"c1138"</definedName>
    <definedName function="false" hidden="false" name="IQ_SALE_PPE_CF_BR" vbProcedure="false">"c1139"</definedName>
    <definedName function="false" hidden="false" name="IQ_SALE_PPE_CF_FIN" vbProcedure="false">"c1140"</definedName>
    <definedName function="false" hidden="false" name="IQ_SALE_PPE_CF_INS" vbProcedure="false">"c1141"</definedName>
    <definedName function="false" hidden="false" name="IQ_SALE_PPE_CF_UTI" vbProcedure="false">"c1142"</definedName>
    <definedName function="false" hidden="false" name="IQ_SALE_REAL_ESTATE_CF" vbProcedure="false">"c1143"</definedName>
    <definedName function="false" hidden="false" name="IQ_SALE_REAL_ESTATE_CF_BNK" vbProcedure="false">"c1144"</definedName>
    <definedName function="false" hidden="false" name="IQ_SALE_REAL_ESTATE_CF_BR" vbProcedure="false">"c1145"</definedName>
    <definedName function="false" hidden="false" name="IQ_SALE_REAL_ESTATE_CF_FIN" vbProcedure="false">"c1146"</definedName>
    <definedName function="false" hidden="false" name="IQ_SALE_REAL_ESTATE_CF_INS" vbProcedure="false">"c1147"</definedName>
    <definedName function="false" hidden="false" name="IQ_SALE_REAL_ESTATE_CF_UTI" vbProcedure="false">"c1148"</definedName>
    <definedName function="false" hidden="false" name="IQ_SALE_RE_ASSETS" vbProcedure="false">"c1629"</definedName>
    <definedName function="false" hidden="false" name="IQ_SAME_STORE" vbProcedure="false">"c1149"</definedName>
    <definedName function="false" hidden="false" name="IQ_SAME_STORE_FRANCHISE" vbProcedure="false">"c2900"</definedName>
    <definedName function="false" hidden="false" name="IQ_SAME_STORE_OWNED" vbProcedure="false">"c2908"</definedName>
    <definedName function="false" hidden="false" name="IQ_SAME_STORE_TOTAL" vbProcedure="false">"c2892"</definedName>
    <definedName function="false" hidden="false" name="IQ_SAVING_DEP" vbProcedure="false">"c1150"</definedName>
    <definedName function="false" hidden="false" name="IQ_SECURED_DEBT" vbProcedure="false">"c2546"</definedName>
    <definedName function="false" hidden="false" name="IQ_SECURED_DEBT_PCT" vbProcedure="false">"c2547"</definedName>
    <definedName function="false" hidden="false" name="IQ_SECURITY_BORROW" vbProcedure="false">"c1152"</definedName>
    <definedName function="false" hidden="false" name="IQ_SECURITY_LEVEL" vbProcedure="false">"c2159"</definedName>
    <definedName function="false" hidden="false" name="IQ_SECURITY_NOTES" vbProcedure="false">"c2202"</definedName>
    <definedName function="false" hidden="false" name="IQ_SECURITY_OWN" vbProcedure="false">"c1153"</definedName>
    <definedName function="false" hidden="false" name="IQ_SECURITY_RESELL" vbProcedure="false">"c1154"</definedName>
    <definedName function="false" hidden="false" name="IQ_SECURITY_TYPE" vbProcedure="false">"c2158"</definedName>
    <definedName function="false" hidden="false" name="IQ_SECUR_RECEIV" vbProcedure="false">"c1151"</definedName>
    <definedName function="false" hidden="false" name="IQ_SEPARATE_ACCT_ASSETS" vbProcedure="false">"c1155"</definedName>
    <definedName function="false" hidden="false" name="IQ_SEPARATE_ACCT_LIAB" vbProcedure="false">"c1156"</definedName>
    <definedName function="false" hidden="false" name="IQ_SERV_CHARGE_DEPOSITS" vbProcedure="false">"c1157"</definedName>
    <definedName function="false" hidden="false" name="IQ_SGA" vbProcedure="false">"c1158"</definedName>
    <definedName function="false" hidden="false" name="IQ_SGA_BNK" vbProcedure="false">"c1159"</definedName>
    <definedName function="false" hidden="false" name="IQ_SGA_INS" vbProcedure="false">"c1160"</definedName>
    <definedName function="false" hidden="false" name="IQ_SGA_MARGIN" vbProcedure="false">"c1898"</definedName>
    <definedName function="false" hidden="false" name="IQ_SGA_REIT" vbProcedure="false">"c1161"</definedName>
    <definedName function="false" hidden="false" name="IQ_SGA_SUPPL" vbProcedure="false">"c1162"</definedName>
    <definedName function="false" hidden="false" name="IQ_SGA_UTI" vbProcedure="false">"c1163"</definedName>
    <definedName function="false" hidden="false" name="IQ_SHAREOUTSTANDING" vbProcedure="false">"c1347"</definedName>
    <definedName function="false" hidden="false" name="IQ_SHARESOUTSTANDING" vbProcedure="false">"c1164"</definedName>
    <definedName function="false" hidden="false" name="IQ_SHORT_INTEREST" vbProcedure="false">"c1165"</definedName>
    <definedName function="false" hidden="false" name="IQ_SHORT_INTEREST_OVER_FLOAT" vbProcedure="false">"c1577"</definedName>
    <definedName function="false" hidden="false" name="IQ_SHORT_INTEREST_PERCENT" vbProcedure="false">"c1576"</definedName>
    <definedName function="false" hidden="false" name="IQ_SHORT_TERM_INVEST" vbProcedure="false">"c1425"</definedName>
    <definedName function="false" hidden="false" name="IQ_SMALL_INT_BEAR_CD" vbProcedure="false">"c1166"</definedName>
    <definedName function="false" hidden="false" name="IQ_SOFTWARE" vbProcedure="false">"c1167"</definedName>
    <definedName function="false" hidden="false" name="IQ_SOURCE" vbProcedure="false">"c1168"</definedName>
    <definedName function="false" hidden="false" name="IQ_SP" vbProcedure="false">"c2171"</definedName>
    <definedName function="false" hidden="false" name="IQ_SPECIAL_DIV_CF" vbProcedure="false">"c1169"</definedName>
    <definedName function="false" hidden="false" name="IQ_SPECIAL_DIV_CF_BNK" vbProcedure="false">"c1170"</definedName>
    <definedName function="false" hidden="false" name="IQ_SPECIAL_DIV_CF_BR" vbProcedure="false">"c1171"</definedName>
    <definedName function="false" hidden="false" name="IQ_SPECIAL_DIV_CF_FIN" vbProcedure="false">"c1172"</definedName>
    <definedName function="false" hidden="false" name="IQ_SPECIAL_DIV_CF_INS" vbProcedure="false">"c1173"</definedName>
    <definedName function="false" hidden="false" name="IQ_SPECIAL_DIV_CF_REIT" vbProcedure="false">"c1174"</definedName>
    <definedName function="false" hidden="false" name="IQ_SPECIAL_DIV_CF_UTI" vbProcedure="false">"c1175"</definedName>
    <definedName function="false" hidden="false" name="IQ_SPECIAL_DIV_SHARE" vbProcedure="false">"c3007"</definedName>
    <definedName function="false" hidden="false" name="IQ_SP_BANK" vbProcedure="false">"c2637"</definedName>
    <definedName function="false" hidden="false" name="IQ_SP_BANK_ACTION" vbProcedure="false">"c2636"</definedName>
    <definedName function="false" hidden="false" name="IQ_SP_BANK_DATE" vbProcedure="false">"c2635"</definedName>
    <definedName function="false" hidden="false" name="IQ_SP_DATE" vbProcedure="false">"c2172"</definedName>
    <definedName function="false" hidden="false" name="IQ_SP_FIN_ENHANCE_FX" vbProcedure="false">"c2631"</definedName>
    <definedName function="false" hidden="false" name="IQ_SP_FIN_ENHANCE_FX_ACTION" vbProcedure="false">"c2630"</definedName>
    <definedName function="false" hidden="false" name="IQ_SP_FIN_ENHANCE_FX_DATE" vbProcedure="false">"c2629"</definedName>
    <definedName function="false" hidden="false" name="IQ_SP_FIN_ENHANCE_LC" vbProcedure="false">"c2634"</definedName>
    <definedName function="false" hidden="false" name="IQ_SP_FIN_ENHANCE_LC_ACTION" vbProcedure="false">"c2633"</definedName>
    <definedName function="false" hidden="false" name="IQ_SP_FIN_ENHANCE_LC_DATE" vbProcedure="false">"c2632"</definedName>
    <definedName function="false" hidden="false" name="IQ_SP_FIN_STRENGTH_LC_ACTION_LT" vbProcedure="false">"c2625"</definedName>
    <definedName function="false" hidden="false" name="IQ_SP_FIN_STRENGTH_LC_ACTION_ST" vbProcedure="false">"c2626"</definedName>
    <definedName function="false" hidden="false" name="IQ_SP_FIN_STRENGTH_LC_DATE_LT" vbProcedure="false">"c2623"</definedName>
    <definedName function="false" hidden="false" name="IQ_SP_FIN_STRENGTH_LC_DATE_ST" vbProcedure="false">"c2624"</definedName>
    <definedName function="false" hidden="false" name="IQ_SP_FIN_STRENGTH_LC_LT" vbProcedure="false">"c2627"</definedName>
    <definedName function="false" hidden="false" name="IQ_SP_FIN_STRENGTH_LC_ST" vbProcedure="false">"c2628"</definedName>
    <definedName function="false" hidden="false" name="IQ_SP_FX_ACTION_LT" vbProcedure="false">"c2613"</definedName>
    <definedName function="false" hidden="false" name="IQ_SP_FX_ACTION_ST" vbProcedure="false">"c2614"</definedName>
    <definedName function="false" hidden="false" name="IQ_SP_FX_DATE_LT" vbProcedure="false">"c2611"</definedName>
    <definedName function="false" hidden="false" name="IQ_SP_FX_DATE_ST" vbProcedure="false">"c2612"</definedName>
    <definedName function="false" hidden="false" name="IQ_SP_FX_LT" vbProcedure="false">"c2615"</definedName>
    <definedName function="false" hidden="false" name="IQ_SP_FX_ST" vbProcedure="false">"c2616"</definedName>
    <definedName function="false" hidden="false" name="IQ_SP_ISSUE_ACTION" vbProcedure="false">"c2644"</definedName>
    <definedName function="false" hidden="false" name="IQ_SP_ISSUE_DATE" vbProcedure="false">"c2643"</definedName>
    <definedName function="false" hidden="false" name="IQ_SP_ISSUE_LT" vbProcedure="false">"c2645"</definedName>
    <definedName function="false" hidden="false" name="IQ_SP_ISSUE_OUTLOOK_WATCH" vbProcedure="false">"c2650"</definedName>
    <definedName function="false" hidden="false" name="IQ_SP_ISSUE_OUTLOOK_WATCH_DATE" vbProcedure="false">"c2649"</definedName>
    <definedName function="false" hidden="false" name="IQ_SP_ISSUE_RECOVER" vbProcedure="false">"c2648"</definedName>
    <definedName function="false" hidden="false" name="IQ_SP_ISSUE_RECOVER_ACTION" vbProcedure="false">"c2647"</definedName>
    <definedName function="false" hidden="false" name="IQ_SP_ISSUE_RECOVER_DATE" vbProcedure="false">"c2646"</definedName>
    <definedName function="false" hidden="false" name="IQ_SP_LC_ACTION_LT" vbProcedure="false">"c2619"</definedName>
    <definedName function="false" hidden="false" name="IQ_SP_LC_ACTION_ST" vbProcedure="false">"c2620"</definedName>
    <definedName function="false" hidden="false" name="IQ_SP_LC_DATE_LT" vbProcedure="false">"c2617"</definedName>
    <definedName function="false" hidden="false" name="IQ_SP_LC_DATE_ST" vbProcedure="false">"c2618"</definedName>
    <definedName function="false" hidden="false" name="IQ_SP_LC_LT" vbProcedure="false">"c2621"</definedName>
    <definedName function="false" hidden="false" name="IQ_SP_LC_ST" vbProcedure="false">"c2622"</definedName>
    <definedName function="false" hidden="false" name="IQ_SP_OUTLOOK_WATCH" vbProcedure="false">"c2639"</definedName>
    <definedName function="false" hidden="false" name="IQ_SP_OUTLOOK_WATCH_DATE" vbProcedure="false">"c2638"</definedName>
    <definedName function="false" hidden="false" name="IQ_SP_REASON" vbProcedure="false">"c2174"</definedName>
    <definedName function="false" hidden="false" name="IQ_SP_STATUS" vbProcedure="false">"c2173"</definedName>
    <definedName function="false" hidden="false" name="IQ_SR_BONDS_NOTES" vbProcedure="false">"c2501"</definedName>
    <definedName function="false" hidden="false" name="IQ_SR_BONDS_NOTES_PCT" vbProcedure="false">"c2502"</definedName>
    <definedName function="false" hidden="false" name="IQ_SR_DEBT" vbProcedure="false">"c2526"</definedName>
    <definedName function="false" hidden="false" name="IQ_SR_DEBT_EBITDA" vbProcedure="false">"c2552"</definedName>
    <definedName function="false" hidden="false" name="IQ_SR_DEBT_EBITDA_CAPEX" vbProcedure="false">"c2553"</definedName>
    <definedName function="false" hidden="false" name="IQ_SR_DEBT_PCT" vbProcedure="false">"c2527"</definedName>
    <definedName function="false" hidden="false" name="IQ_SR_SUB_DEBT" vbProcedure="false">"c2530"</definedName>
    <definedName function="false" hidden="false" name="IQ_SR_SUB_DEBT_EBITDA" vbProcedure="false">"c2556"</definedName>
    <definedName function="false" hidden="false" name="IQ_SR_SUB_DEBT_EBITDA_CAPEX" vbProcedure="false">"c2557"</definedName>
    <definedName function="false" hidden="false" name="IQ_SR_SUB_DEBT_PCT" vbProcedure="false">"c2531"</definedName>
    <definedName function="false" hidden="false" name="IQ_STATE" vbProcedure="false">"c1200"</definedName>
    <definedName function="false" hidden="false" name="IQ_STATUTORY_SURPLUS" vbProcedure="false">"c1201"</definedName>
    <definedName function="false" hidden="false" name="IQ_STOCK_BASED" vbProcedure="false">"c1202"</definedName>
    <definedName function="false" hidden="false" name="IQ_STOCK_BASED_AT" vbProcedure="false">"c2999"</definedName>
    <definedName function="false" hidden="false" name="IQ_STOCK_BASED_CF" vbProcedure="false">"c1203"</definedName>
    <definedName function="false" hidden="false" name="IQ_STOCK_BASED_COGS" vbProcedure="false">"c2990"</definedName>
    <definedName function="false" hidden="false" name="IQ_STOCK_BASED_COMP" vbProcedure="false">"c3512"</definedName>
    <definedName function="false" hidden="false" name="IQ_STOCK_BASED_COMP_PRETAX" vbProcedure="false">"c3510"</definedName>
    <definedName function="false" hidden="false" name="IQ_STOCK_BASED_COMP_TAX" vbProcedure="false">"c3511"</definedName>
    <definedName function="false" hidden="false" name="IQ_STOCK_BASED_GA" vbProcedure="false">"c2993"</definedName>
    <definedName function="false" hidden="false" name="IQ_STOCK_BASED_OTHER" vbProcedure="false">"c2995"</definedName>
    <definedName function="false" hidden="false" name="IQ_STOCK_BASED_RD" vbProcedure="false">"c2991"</definedName>
    <definedName function="false" hidden="false" name="IQ_STOCK_BASED_SGA" vbProcedure="false">"c2994"</definedName>
    <definedName function="false" hidden="false" name="IQ_STOCK_BASED_SM" vbProcedure="false">"c2992"</definedName>
    <definedName function="false" hidden="false" name="IQ_STOCK_BASED_TOTAL" vbProcedure="false">"c3040"</definedName>
    <definedName function="false" hidden="false" name="IQ_STOCK_OPTIONS_COMP" vbProcedure="false">"c3509"</definedName>
    <definedName function="false" hidden="false" name="IQ_STOCK_OPTIONS_COMP_PRETAX" vbProcedure="false">"c3507"</definedName>
    <definedName function="false" hidden="false" name="IQ_STOCK_OPTIONS_COMP_TAX" vbProcedure="false">"c3508"</definedName>
    <definedName function="false" hidden="false" name="IQ_STRIKE_PRICE_ISSUED" vbProcedure="false">"c1645"</definedName>
    <definedName function="false" hidden="false" name="IQ_STRIKE_PRICE_OS" vbProcedure="false">"c1646"</definedName>
    <definedName function="false" hidden="false" name="IQ_STW" vbProcedure="false">"c2166"</definedName>
    <definedName function="false" hidden="false" name="IQ_ST_DEBT" vbProcedure="false">"c1176"</definedName>
    <definedName function="false" hidden="false" name="IQ_ST_DEBT_BNK" vbProcedure="false">"c1177"</definedName>
    <definedName function="false" hidden="false" name="IQ_ST_DEBT_BR" vbProcedure="false">"c1178"</definedName>
    <definedName function="false" hidden="false" name="IQ_ST_DEBT_FIN" vbProcedure="false">"c1179"</definedName>
    <definedName function="false" hidden="false" name="IQ_ST_DEBT_INS" vbProcedure="false">"c1180"</definedName>
    <definedName function="false" hidden="false" name="IQ_ST_DEBT_ISSUED" vbProcedure="false">"c1181"</definedName>
    <definedName function="false" hidden="false" name="IQ_ST_DEBT_ISSUED_BNK" vbProcedure="false">"c1182"</definedName>
    <definedName function="false" hidden="false" name="IQ_ST_DEBT_ISSUED_BR" vbProcedure="false">"c1183"</definedName>
    <definedName function="false" hidden="false" name="IQ_ST_DEBT_ISSUED_FIN" vbProcedure="false">"c1184"</definedName>
    <definedName function="false" hidden="false" name="IQ_ST_DEBT_ISSUED_INS" vbProcedure="false">"c1185"</definedName>
    <definedName function="false" hidden="false" name="IQ_ST_DEBT_ISSUED_REIT" vbProcedure="false">"c1186"</definedName>
    <definedName function="false" hidden="false" name="IQ_ST_DEBT_ISSUED_UTI" vbProcedure="false">"c1187"</definedName>
    <definedName function="false" hidden="false" name="IQ_ST_DEBT_PCT" vbProcedure="false">"c2539"</definedName>
    <definedName function="false" hidden="false" name="IQ_ST_DEBT_REIT" vbProcedure="false">"c1188"</definedName>
    <definedName function="false" hidden="false" name="IQ_ST_DEBT_REPAID" vbProcedure="false">"c1189"</definedName>
    <definedName function="false" hidden="false" name="IQ_ST_DEBT_REPAID_BNK" vbProcedure="false">"c1190"</definedName>
    <definedName function="false" hidden="false" name="IQ_ST_DEBT_REPAID_BR" vbProcedure="false">"c1191"</definedName>
    <definedName function="false" hidden="false" name="IQ_ST_DEBT_REPAID_FIN" vbProcedure="false">"c1192"</definedName>
    <definedName function="false" hidden="false" name="IQ_ST_DEBT_REPAID_INS" vbProcedure="false">"c1193"</definedName>
    <definedName function="false" hidden="false" name="IQ_ST_DEBT_REPAID_REIT" vbProcedure="false">"c1194"</definedName>
    <definedName function="false" hidden="false" name="IQ_ST_DEBT_REPAID_UTI" vbProcedure="false">"c1195"</definedName>
    <definedName function="false" hidden="false" name="IQ_ST_DEBT_UTI" vbProcedure="false">"c1196"</definedName>
    <definedName function="false" hidden="false" name="IQ_ST_INVEST" vbProcedure="false">"c1197"</definedName>
    <definedName function="false" hidden="false" name="IQ_ST_INVEST_UTI" vbProcedure="false">"c1198"</definedName>
    <definedName function="false" hidden="false" name="IQ_ST_NOTE_RECEIV" vbProcedure="false">"c1199"</definedName>
    <definedName function="false" hidden="false" name="IQ_SUB_BONDS_NOTES" vbProcedure="false">"c2503"</definedName>
    <definedName function="false" hidden="false" name="IQ_SUB_BONDS_NOTES_PCT" vbProcedure="false">"c2504"</definedName>
    <definedName function="false" hidden="false" name="IQ_SUB_DEBT" vbProcedure="false">"c2532"</definedName>
    <definedName function="false" hidden="false" name="IQ_SUB_DEBT_EBITDA" vbProcedure="false">"c2558"</definedName>
    <definedName function="false" hidden="false" name="IQ_SUB_DEBT_EBITDA_CAPEX" vbProcedure="false">"c2559"</definedName>
    <definedName function="false" hidden="false" name="IQ_SUB_DEBT_PCT" vbProcedure="false">"c2533"</definedName>
    <definedName function="false" hidden="false" name="IQ_SUB_LEASE_AFTER_FIVE" vbProcedure="false">"c1207"</definedName>
    <definedName function="false" hidden="false" name="IQ_SUB_LEASE_INC_CY" vbProcedure="false">"c1208"</definedName>
    <definedName function="false" hidden="false" name="IQ_SUB_LEASE_INC_CY1" vbProcedure="false">"c1209"</definedName>
    <definedName function="false" hidden="false" name="IQ_SUB_LEASE_INC_CY2" vbProcedure="false">"c1210"</definedName>
    <definedName function="false" hidden="false" name="IQ_SUB_LEASE_INC_CY3" vbProcedure="false">"c1211"</definedName>
    <definedName function="false" hidden="false" name="IQ_SUB_LEASE_INC_CY4" vbProcedure="false">"c1212"</definedName>
    <definedName function="false" hidden="false" name="IQ_SUB_LEASE_NEXT_FIVE" vbProcedure="false">"c1213"</definedName>
    <definedName function="false" hidden="false" name="IQ_SVA" vbProcedure="false">"c1214"</definedName>
    <definedName function="false" hidden="false" name="IQ_TAX_BENEFIT_CF_1YR" vbProcedure="false">"c3483"</definedName>
    <definedName function="false" hidden="false" name="IQ_TAX_BENEFIT_CF_2YR" vbProcedure="false">"c3484"</definedName>
    <definedName function="false" hidden="false" name="IQ_TAX_BENEFIT_CF_3YR" vbProcedure="false">"c3485"</definedName>
    <definedName function="false" hidden="false" name="IQ_TAX_BENEFIT_CF_4YR" vbProcedure="false">"c3486"</definedName>
    <definedName function="false" hidden="false" name="IQ_TAX_BENEFIT_CF_5YR" vbProcedure="false">"c3487"</definedName>
    <definedName function="false" hidden="false" name="IQ_TAX_BENEFIT_CF_AFTER_FIVE" vbProcedure="false">"c3488"</definedName>
    <definedName function="false" hidden="false" name="IQ_TAX_BENEFIT_CF_MAX_YEAR" vbProcedure="false">"c3491"</definedName>
    <definedName function="false" hidden="false" name="IQ_TAX_BENEFIT_CF_NO_EXP" vbProcedure="false">"c3489"</definedName>
    <definedName function="false" hidden="false" name="IQ_TAX_BENEFIT_CF_TOTAL" vbProcedure="false">"c3490"</definedName>
    <definedName function="false" hidden="false" name="IQ_TAX_BENEFIT_OPTIONS" vbProcedure="false">"c1215"</definedName>
    <definedName function="false" hidden="false" name="IQ_TAX_EQUIV_NET_INT_INC" vbProcedure="false">"c1216"</definedName>
    <definedName function="false" hidden="false" name="IQ_TBV" vbProcedure="false">"c1906"</definedName>
    <definedName function="false" hidden="false" name="IQ_TBV_10YR_ANN_GROWTH" vbProcedure="false">"c1936"</definedName>
    <definedName function="false" hidden="false" name="IQ_TBV_1YR_ANN_GROWTH" vbProcedure="false">"c1931"</definedName>
    <definedName function="false" hidden="false" name="IQ_TBV_2YR_ANN_GROWTH" vbProcedure="false">"c1932"</definedName>
    <definedName function="false" hidden="false" name="IQ_TBV_3YR_ANN_GROWTH" vbProcedure="false">"c1933"</definedName>
    <definedName function="false" hidden="false" name="IQ_TBV_5YR_ANN_GROWTH" vbProcedure="false">"c1934"</definedName>
    <definedName function="false" hidden="false" name="IQ_TBV_7YR_ANN_GROWTH" vbProcedure="false">"c1935"</definedName>
    <definedName function="false" hidden="false" name="IQ_TBV_SHARE" vbProcedure="false">"c1217"</definedName>
    <definedName function="false" hidden="false" name="IQ_TEMPLATE" vbProcedure="false">"c1521"</definedName>
    <definedName function="false" hidden="false" name="IQ_TENANT" vbProcedure="false">"c1218"</definedName>
    <definedName function="false" hidden="false" name="IQ_TERM_LOANS" vbProcedure="false">"c2499"</definedName>
    <definedName function="false" hidden="false" name="IQ_TERM_LOANS_PCT" vbProcedure="false">"c2500"</definedName>
    <definedName function="false" hidden="false" name="IQ_TEV" vbProcedure="false">"c1219"</definedName>
    <definedName function="false" hidden="false" name="IQ_TEV_EBIT" vbProcedure="false">"c1220"</definedName>
    <definedName function="false" hidden="false" name="IQ_TEV_EBITDA" vbProcedure="false">"c1222"</definedName>
    <definedName function="false" hidden="false" name="IQ_TEV_EBITDA_AVG" vbProcedure="false">"c1223"</definedName>
    <definedName function="false" hidden="false" name="IQ_TEV_EBIT_AVG" vbProcedure="false">"c1221"</definedName>
    <definedName function="false" hidden="false" name="IQ_TEV_EMPLOYEE_AVG" vbProcedure="false">"c1225"</definedName>
    <definedName function="false" hidden="false" name="IQ_TEV_TOTAL_REV" vbProcedure="false">"c1226"</definedName>
    <definedName function="false" hidden="false" name="IQ_TEV_TOTAL_REV_AVG" vbProcedure="false">"c1227"</definedName>
    <definedName function="false" hidden="false" name="IQ_TEV_UFCF" vbProcedure="false">"c2208"</definedName>
    <definedName function="false" hidden="false" name="IQ_TIER_ONE_CAPITAL" vbProcedure="false">"c2667"</definedName>
    <definedName function="false" hidden="false" name="IQ_TIER_ONE_RATIO" vbProcedure="false">"c1229"</definedName>
    <definedName function="false" hidden="false" name="IQ_TIER_TWO_CAPITAL" vbProcedure="false">"c2669"</definedName>
    <definedName function="false" hidden="false" name="IQ_TIME_DEP" vbProcedure="false">"c1230"</definedName>
    <definedName function="false" hidden="false" name="IQ_TODAY" vbProcedure="false">0</definedName>
    <definedName function="false" hidden="false" name="IQ_TOTAL_AR_BR" vbProcedure="false">"c1231"</definedName>
    <definedName function="false" hidden="false" name="IQ_TOTAL_AR_REIT" vbProcedure="false">"c1232"</definedName>
    <definedName function="false" hidden="false" name="IQ_TOTAL_AR_UTI" vbProcedure="false">"c1233"</definedName>
    <definedName function="false" hidden="false" name="IQ_TOTAL_ASSETS" vbProcedure="false">"c1234"</definedName>
    <definedName function="false" hidden="false" name="IQ_TOTAL_ASSETS_10YR_ANN_GROWTH" vbProcedure="false">"c1235"</definedName>
    <definedName function="false" hidden="false" name="IQ_TOTAL_ASSETS_1YR_ANN_GROWTH" vbProcedure="false">"c1236"</definedName>
    <definedName function="false" hidden="false" name="IQ_TOTAL_ASSETS_2YR_ANN_GROWTH" vbProcedure="false">"c1237"</definedName>
    <definedName function="false" hidden="false" name="IQ_TOTAL_ASSETS_3YR_ANN_GROWTH" vbProcedure="false">"c1238"</definedName>
    <definedName function="false" hidden="false" name="IQ_TOTAL_ASSETS_5YR_ANN_GROWTH" vbProcedure="false">"c1239"</definedName>
    <definedName function="false" hidden="false" name="IQ_TOTAL_ASSETS_7YR_ANN_GROWTH" vbProcedure="false">"c1240"</definedName>
    <definedName function="false" hidden="false" name="IQ_TOTAL_AVG_CE_TOTAL_AVG_ASSETS" vbProcedure="false">"c1241"</definedName>
    <definedName function="false" hidden="false" name="IQ_TOTAL_AVG_EQUITY_TOTAL_AVG_ASSETS" vbProcedure="false">"c1242"</definedName>
    <definedName function="false" hidden="false" name="IQ_TOTAL_BANK_CAPITAL" vbProcedure="false">"c2668"</definedName>
    <definedName function="false" hidden="false" name="IQ_TOTAL_CA" vbProcedure="false">"c1243"</definedName>
    <definedName function="false" hidden="false" name="IQ_TOTAL_CAP" vbProcedure="false">"c1507"</definedName>
    <definedName function="false" hidden="false" name="IQ_TOTAL_CAPITAL_RATIO" vbProcedure="false">"c1244"</definedName>
    <definedName function="false" hidden="false" name="IQ_TOTAL_CASH_DIVID" vbProcedure="false">"c1455"</definedName>
    <definedName function="false" hidden="false" name="IQ_TOTAL_CASH_FINAN" vbProcedure="false">"c1352"</definedName>
    <definedName function="false" hidden="false" name="IQ_TOTAL_CASH_INVEST" vbProcedure="false">"c1353"</definedName>
    <definedName function="false" hidden="false" name="IQ_TOTAL_CASH_OPER" vbProcedure="false">"c1354"</definedName>
    <definedName function="false" hidden="false" name="IQ_TOTAL_CHURN" vbProcedure="false">"c2122"</definedName>
    <definedName function="false" hidden="false" name="IQ_TOTAL_CL" vbProcedure="false">"c1245"</definedName>
    <definedName function="false" hidden="false" name="IQ_TOTAL_COMMON" vbProcedure="false">"c1411"</definedName>
    <definedName function="false" hidden="false" name="IQ_TOTAL_COMMON_EQUITY" vbProcedure="false">"c1246"</definedName>
    <definedName function="false" hidden="false" name="IQ_TOTAL_CURRENT_ASSETS" vbProcedure="false">"c1430"</definedName>
    <definedName function="false" hidden="false" name="IQ_TOTAL_CURRENT_LIAB" vbProcedure="false">"c1431"</definedName>
    <definedName function="false" hidden="false" name="IQ_TOTAL_DEBT" vbProcedure="false">"c1247"</definedName>
    <definedName function="false" hidden="false" name="IQ_TOTAL_DEBT_CAPITAL" vbProcedure="false">"c1248"</definedName>
    <definedName function="false" hidden="false" name="IQ_TOTAL_DEBT_EBITDA" vbProcedure="false">"c1249"</definedName>
    <definedName function="false" hidden="false" name="IQ_TOTAL_DEBT_EBITDA_CAPEX" vbProcedure="false">"c2948"</definedName>
    <definedName function="false" hidden="false" name="IQ_TOTAL_DEBT_EQUITY" vbProcedure="false">"c1250"</definedName>
    <definedName function="false" hidden="false" name="IQ_TOTAL_DEBT_EXCL_FIN" vbProcedure="false">"c2937"</definedName>
    <definedName function="false" hidden="false" name="IQ_TOTAL_DEBT_ISSUED" vbProcedure="false">"c1251"</definedName>
    <definedName function="false" hidden="false" name="IQ_TOTAL_DEBT_ISSUED_BNK" vbProcedure="false">"c1252"</definedName>
    <definedName function="false" hidden="false" name="IQ_TOTAL_DEBT_ISSUED_BR" vbProcedure="false">"c1253"</definedName>
    <definedName function="false" hidden="false" name="IQ_TOTAL_DEBT_ISSUED_FIN" vbProcedure="false">"c1254"</definedName>
    <definedName function="false" hidden="false" name="IQ_TOTAL_DEBT_ISSUED_REIT" vbProcedure="false">"c1255"</definedName>
    <definedName function="false" hidden="false" name="IQ_TOTAL_DEBT_ISSUED_UTI" vbProcedure="false">"c1256"</definedName>
    <definedName function="false" hidden="false" name="IQ_TOTAL_DEBT_ISSUES_INS" vbProcedure="false">"c1257"</definedName>
    <definedName function="false" hidden="false" name="IQ_TOTAL_DEBT_OVER_EBITDA" vbProcedure="false">"c1433"</definedName>
    <definedName function="false" hidden="false" name="IQ_TOTAL_DEBT_OVER_TOTAL_BV" vbProcedure="false">"c1434"</definedName>
    <definedName function="false" hidden="false" name="IQ_TOTAL_DEBT_OVER_TOTAL_CAP" vbProcedure="false">"c1432"</definedName>
    <definedName function="false" hidden="false" name="IQ_TOTAL_DEBT_REPAID" vbProcedure="false">"c1258"</definedName>
    <definedName function="false" hidden="false" name="IQ_TOTAL_DEBT_REPAID_BNK" vbProcedure="false">"c1259"</definedName>
    <definedName function="false" hidden="false" name="IQ_TOTAL_DEBT_REPAID_BR" vbProcedure="false">"c1260"</definedName>
    <definedName function="false" hidden="false" name="IQ_TOTAL_DEBT_REPAID_FIN" vbProcedure="false">"c1261"</definedName>
    <definedName function="false" hidden="false" name="IQ_TOTAL_DEBT_REPAID_INS" vbProcedure="false">"c1262"</definedName>
    <definedName function="false" hidden="false" name="IQ_TOTAL_DEBT_REPAID_REIT" vbProcedure="false">"c1263"</definedName>
    <definedName function="false" hidden="false" name="IQ_TOTAL_DEBT_REPAID_UTI" vbProcedure="false">"c1264"</definedName>
    <definedName function="false" hidden="false" name="IQ_TOTAL_DEPOSITS" vbProcedure="false">"c1265"</definedName>
    <definedName function="false" hidden="false" name="IQ_TOTAL_DIV_PAID_CF" vbProcedure="false">"c1266"</definedName>
    <definedName function="false" hidden="false" name="IQ_TOTAL_EMPLOYEE" vbProcedure="false">"c2141"</definedName>
    <definedName function="false" hidden="false" name="IQ_TOTAL_EMPLOYEES" vbProcedure="false">"c1522"</definedName>
    <definedName function="false" hidden="false" name="IQ_TOTAL_EQUITY" vbProcedure="false">"c1267"</definedName>
    <definedName function="false" hidden="false" name="IQ_TOTAL_EQUITY_10YR_ANN_GROWTH" vbProcedure="false">"c1268"</definedName>
    <definedName function="false" hidden="false" name="IQ_TOTAL_EQUITY_1YR_ANN_GROWTH" vbProcedure="false">"c1269"</definedName>
    <definedName function="false" hidden="false" name="IQ_TOTAL_EQUITY_2YR_ANN_GROWTH" vbProcedure="false">"c1270"</definedName>
    <definedName function="false" hidden="false" name="IQ_TOTAL_EQUITY_3YR_ANN_GROWTH" vbProcedure="false">"c1271"</definedName>
    <definedName function="false" hidden="false" name="IQ_TOTAL_EQUITY_5YR_ANN_GROWTH" vbProcedure="false">"c1272"</definedName>
    <definedName function="false" hidden="false" name="IQ_TOTAL_EQUITY_7YR_ANN_GROWTH" vbProcedure="false">"c1273"</definedName>
    <definedName function="false" hidden="false" name="IQ_TOTAL_EQUITY_ALLOWANCE_TOTAL_LOANS" vbProcedure="false">"c1274"</definedName>
    <definedName function="false" hidden="false" name="IQ_TOTAL_INTEREST_EXP" vbProcedure="false">"c1382"</definedName>
    <definedName function="false" hidden="false" name="IQ_TOTAL_INVENTORY" vbProcedure="false">"c1385"</definedName>
    <definedName function="false" hidden="false" name="IQ_TOTAL_INVEST" vbProcedure="false">"c1275"</definedName>
    <definedName function="false" hidden="false" name="IQ_TOTAL_LIAB" vbProcedure="false">"c1276"</definedName>
    <definedName function="false" hidden="false" name="IQ_TOTAL_LIAB_BNK" vbProcedure="false">"c1277"</definedName>
    <definedName function="false" hidden="false" name="IQ_TOTAL_LIAB_BR" vbProcedure="false">"c1278"</definedName>
    <definedName function="false" hidden="false" name="IQ_TOTAL_LIAB_EQUITY" vbProcedure="false">"c1279"</definedName>
    <definedName function="false" hidden="false" name="IQ_TOTAL_LIAB_FIN" vbProcedure="false">"c1280"</definedName>
    <definedName function="false" hidden="false" name="IQ_TOTAL_LIAB_INS" vbProcedure="false">"c1281"</definedName>
    <definedName function="false" hidden="false" name="IQ_TOTAL_LIAB_REIT" vbProcedure="false">"c1282"</definedName>
    <definedName function="false" hidden="false" name="IQ_TOTAL_LIAB_SHAREHOLD" vbProcedure="false">"c1435"</definedName>
    <definedName function="false" hidden="false" name="IQ_TOTAL_LIAB_TOTAL_ASSETS" vbProcedure="false">"c1283"</definedName>
    <definedName function="false" hidden="false" name="IQ_TOTAL_LONG_DEBT" vbProcedure="false">"c1617"</definedName>
    <definedName function="false" hidden="false" name="IQ_TOTAL_NON_REC" vbProcedure="false">"c1444"</definedName>
    <definedName function="false" hidden="false" name="IQ_TOTAL_OPER_EXPEN" vbProcedure="false">"c1445"</definedName>
    <definedName function="false" hidden="false" name="IQ_TOTAL_OPER_EXP_BR" vbProcedure="false">"c1284"</definedName>
    <definedName function="false" hidden="false" name="IQ_TOTAL_OPER_EXP_FIN" vbProcedure="false">"c1285"</definedName>
    <definedName function="false" hidden="false" name="IQ_TOTAL_OPER_EXP_INS" vbProcedure="false">"c1286"</definedName>
    <definedName function="false" hidden="false" name="IQ_TOTAL_OPER_EXP_REIT" vbProcedure="false">"c1287"</definedName>
    <definedName function="false" hidden="false" name="IQ_TOTAL_OPER_EXP_UTI" vbProcedure="false">"c1288"</definedName>
    <definedName function="false" hidden="false" name="IQ_TOTAL_OPTIONS_BEG_OS" vbProcedure="false">"c2693"</definedName>
    <definedName function="false" hidden="false" name="IQ_TOTAL_OPTIONS_CANCELLED" vbProcedure="false">"c2696"</definedName>
    <definedName function="false" hidden="false" name="IQ_TOTAL_OPTIONS_END_OS" vbProcedure="false">"c2697"</definedName>
    <definedName function="false" hidden="false" name="IQ_TOTAL_OPTIONS_EXERCISED" vbProcedure="false">"c2695"</definedName>
    <definedName function="false" hidden="false" name="IQ_TOTAL_OPTIONS_GRANTED" vbProcedure="false">"c2694"</definedName>
    <definedName function="false" hidden="false" name="IQ_TOTAL_OTHER_OPER" vbProcedure="false">"c1289"</definedName>
    <definedName function="false" hidden="false" name="IQ_TOTAL_OUTSTANDING_BS_DATE" vbProcedure="false">"c1022"</definedName>
    <definedName function="false" hidden="false" name="IQ_TOTAL_OUTSTANDING_FILING_DATE" vbProcedure="false">"c2107"</definedName>
    <definedName function="false" hidden="false" name="IQ_TOTAL_PENSION_ASSETS" vbProcedure="false">"c1290"</definedName>
    <definedName function="false" hidden="false" name="IQ_TOTAL_PENSION_ASSETS_DOMESTIC" vbProcedure="false">"c2658"</definedName>
    <definedName function="false" hidden="false" name="IQ_TOTAL_PENSION_ASSETS_FOREIGN" vbProcedure="false">"c2666"</definedName>
    <definedName function="false" hidden="false" name="IQ_TOTAL_PENSION_EXP" vbProcedure="false">"c1291"</definedName>
    <definedName function="false" hidden="false" name="IQ_TOTAL_PRINCIPAL" vbProcedure="false">"c2509"</definedName>
    <definedName function="false" hidden="false" name="IQ_TOTAL_PRINCIPAL_PCT" vbProcedure="false">"c2510"</definedName>
    <definedName function="false" hidden="false" name="IQ_TOTAL_PROVED_RESERVES_NGL" vbProcedure="false">"c2924"</definedName>
    <definedName function="false" hidden="false" name="IQ_TOTAL_PROVED_RESERVES_OIL" vbProcedure="false">"c2040"</definedName>
    <definedName function="false" hidden="false" name="IQ_TOTAL_RECEIV" vbProcedure="false">"c1293"</definedName>
    <definedName function="false" hidden="false" name="IQ_TOTAL_REV" vbProcedure="false">"c1294"</definedName>
    <definedName function="false" hidden="false" name="IQ_TOTAL_REVENUE" vbProcedure="false">"c1436"</definedName>
    <definedName function="false" hidden="false" name="IQ_TOTAL_REV_10YR_ANN_GROWTH" vbProcedure="false">"c1295"</definedName>
    <definedName function="false" hidden="false" name="IQ_TOTAL_REV_1YR_ANN_GROWTH" vbProcedure="false">"c1296"</definedName>
    <definedName function="false" hidden="false" name="IQ_TOTAL_REV_2YR_ANN_GROWTH" vbProcedure="false">"c1297"</definedName>
    <definedName function="false" hidden="false" name="IQ_TOTAL_REV_3YR_ANN_GROWTH" vbProcedure="false">"c1298"</definedName>
    <definedName function="false" hidden="false" name="IQ_TOTAL_REV_5YR_ANN_GROWTH" vbProcedure="false">"c1299"</definedName>
    <definedName function="false" hidden="false" name="IQ_TOTAL_REV_7YR_ANN_GROWTH" vbProcedure="false">"c1300"</definedName>
    <definedName function="false" hidden="false" name="IQ_TOTAL_REV_AS_REPORTED" vbProcedure="false">"c1301"</definedName>
    <definedName function="false" hidden="false" name="IQ_TOTAL_REV_BNK" vbProcedure="false">"c1302"</definedName>
    <definedName function="false" hidden="false" name="IQ_TOTAL_REV_BR" vbProcedure="false">"c1303"</definedName>
    <definedName function="false" hidden="false" name="IQ_TOTAL_REV_EMPLOYEE" vbProcedure="false">"c1304"</definedName>
    <definedName function="false" hidden="false" name="IQ_TOTAL_REV_FIN" vbProcedure="false">"c1305"</definedName>
    <definedName function="false" hidden="false" name="IQ_TOTAL_REV_INS" vbProcedure="false">"c1306"</definedName>
    <definedName function="false" hidden="false" name="IQ_TOTAL_REV_REIT" vbProcedure="false">"c1307"</definedName>
    <definedName function="false" hidden="false" name="IQ_TOTAL_REV_SHARE" vbProcedure="false">"c1912"</definedName>
    <definedName function="false" hidden="false" name="IQ_TOTAL_REV_UTI" vbProcedure="false">"c1308"</definedName>
    <definedName function="false" hidden="false" name="IQ_TOTAL_SPECIAL" vbProcedure="false">"c1618"</definedName>
    <definedName function="false" hidden="false" name="IQ_TOTAL_ST_BORROW" vbProcedure="false">"c1424"</definedName>
    <definedName function="false" hidden="false" name="IQ_TOTAL_SUBS" vbProcedure="false">"c2119"</definedName>
    <definedName function="false" hidden="false" name="IQ_TOTAL_SUB_DEBT" vbProcedure="false">"c2528"</definedName>
    <definedName function="false" hidden="false" name="IQ_TOTAL_SUB_DEBT_EBITDA" vbProcedure="false">"c2554"</definedName>
    <definedName function="false" hidden="false" name="IQ_TOTAL_SUB_DEBT_EBITDA_CAPEX" vbProcedure="false">"c2555"</definedName>
    <definedName function="false" hidden="false" name="IQ_TOTAL_SUB_DEBT_PCT" vbProcedure="false">"c2529"</definedName>
    <definedName function="false" hidden="false" name="IQ_TOTAL_UNUSUAL" vbProcedure="false">"c1508"</definedName>
    <definedName function="false" hidden="false" name="IQ_TOTAL_WARRANTS_BEG_OS" vbProcedure="false">"c2719"</definedName>
    <definedName function="false" hidden="false" name="IQ_TOTAL_WARRANTS_CANCELLED" vbProcedure="false">"c2722"</definedName>
    <definedName function="false" hidden="false" name="IQ_TOTAL_WARRANTS_END_OS" vbProcedure="false">"c2723"</definedName>
    <definedName function="false" hidden="false" name="IQ_TOTAL_WARRANTS_EXERCISED" vbProcedure="false">"c2721"</definedName>
    <definedName function="false" hidden="false" name="IQ_TOTAL_WARRANTS_ISSUED" vbProcedure="false">"c2720"</definedName>
    <definedName function="false" hidden="false" name="IQ_TOT_ADJ_INC" vbProcedure="false">"c1616"</definedName>
    <definedName function="false" hidden="false" name="IQ_TRADE_AR" vbProcedure="false">"c1345"</definedName>
    <definedName function="false" hidden="false" name="IQ_TRADE_PRINCIPAL" vbProcedure="false">"c1309"</definedName>
    <definedName function="false" hidden="false" name="IQ_TRADING_ASSETS" vbProcedure="false">"c1310"</definedName>
    <definedName function="false" hidden="false" name="IQ_TRADING_CURRENCY" vbProcedure="false">"c2212"</definedName>
    <definedName function="false" hidden="false" name="IQ_TREASURY" vbProcedure="false">"c1311"</definedName>
    <definedName function="false" hidden="false" name="IQ_TREASURY_OTHER_EQUITY" vbProcedure="false">"c1312"</definedName>
    <definedName function="false" hidden="false" name="IQ_TREASURY_OTHER_EQUITY_BNK" vbProcedure="false">"c1313"</definedName>
    <definedName function="false" hidden="false" name="IQ_TREASURY_OTHER_EQUITY_BR" vbProcedure="false">"c1314"</definedName>
    <definedName function="false" hidden="false" name="IQ_TREASURY_OTHER_EQUITY_FIN" vbProcedure="false">"c1315"</definedName>
    <definedName function="false" hidden="false" name="IQ_TREASURY_OTHER_EQUITY_INS" vbProcedure="false">"c1316"</definedName>
    <definedName function="false" hidden="false" name="IQ_TREASURY_OTHER_EQUITY_REIT" vbProcedure="false">"c1317"</definedName>
    <definedName function="false" hidden="false" name="IQ_TREASURY_OTHER_EQUITY_UTI" vbProcedure="false">"c1318"</definedName>
    <definedName function="false" hidden="false" name="IQ_TREASURY_STOCK" vbProcedure="false">"c1438"</definedName>
    <definedName function="false" hidden="false" name="IQ_TRUST_INC" vbProcedure="false">"c1319"</definedName>
    <definedName function="false" hidden="false" name="IQ_TRUST_PREF" vbProcedure="false">"c1320"</definedName>
    <definedName function="false" hidden="false" name="IQ_TRUST_PREFERRED" vbProcedure="false">"c3029"</definedName>
    <definedName function="false" hidden="false" name="IQ_TRUST_PREFERRED_PCT" vbProcedure="false">"c3030"</definedName>
    <definedName function="false" hidden="false" name="IQ_TR_ACCT_METHOD" vbProcedure="false">"c2363"</definedName>
    <definedName function="false" hidden="false" name="IQ_TR_ACQ_52_WK_HI_PCT" vbProcedure="false">"c2348"</definedName>
    <definedName function="false" hidden="false" name="IQ_TR_ACQ_52_WK_LOW_PCT" vbProcedure="false">"c2347"</definedName>
    <definedName function="false" hidden="false" name="IQ_TR_ACQ_CASH_ST_INVEST" vbProcedure="false">"c2372"</definedName>
    <definedName function="false" hidden="false" name="IQ_TR_ACQ_CLOSEPRICE_1D" vbProcedure="false">"c3027"</definedName>
    <definedName function="false" hidden="false" name="IQ_TR_ACQ_DILUT_EPS_EXCL" vbProcedure="false">"c3028"</definedName>
    <definedName function="false" hidden="false" name="IQ_TR_ACQ_EARNING_CO" vbProcedure="false">"c2379"</definedName>
    <definedName function="false" hidden="false" name="IQ_TR_ACQ_EBIT" vbProcedure="false">"c2380"</definedName>
    <definedName function="false" hidden="false" name="IQ_TR_ACQ_EBITDA" vbProcedure="false">"c2381"</definedName>
    <definedName function="false" hidden="false" name="IQ_TR_ACQ_FILING_CURRENCY" vbProcedure="false">"c3033"</definedName>
    <definedName function="false" hidden="false" name="IQ_TR_ACQ_MCAP_1DAY" vbProcedure="false">"c2345"</definedName>
    <definedName function="false" hidden="false" name="IQ_TR_ACQ_MIN_INT" vbProcedure="false">"c2374"</definedName>
    <definedName function="false" hidden="false" name="IQ_TR_ACQ_NET_DEBT" vbProcedure="false">"c2373"</definedName>
    <definedName function="false" hidden="false" name="IQ_TR_ACQ_NI" vbProcedure="false">"c2378"</definedName>
    <definedName function="false" hidden="false" name="IQ_TR_ACQ_PRICEDATE_1D" vbProcedure="false">"c2346"</definedName>
    <definedName function="false" hidden="false" name="IQ_TR_ACQ_RETURN" vbProcedure="false">"c2349"</definedName>
    <definedName function="false" hidden="false" name="IQ_TR_ACQ_STOCKYEARHIGH_1D" vbProcedure="false">"c2343"</definedName>
    <definedName function="false" hidden="false" name="IQ_TR_ACQ_STOCKYEARLOW_1D" vbProcedure="false">"c2344"</definedName>
    <definedName function="false" hidden="false" name="IQ_TR_ACQ_TOTAL_ASSETS" vbProcedure="false">"c2371"</definedName>
    <definedName function="false" hidden="false" name="IQ_TR_ACQ_TOTAL_COMMON_EQ" vbProcedure="false">"c2377"</definedName>
    <definedName function="false" hidden="false" name="IQ_TR_ACQ_TOTAL_DEBT" vbProcedure="false">"c2376"</definedName>
    <definedName function="false" hidden="false" name="IQ_TR_ACQ_TOTAL_PREF" vbProcedure="false">"c2375"</definedName>
    <definedName function="false" hidden="false" name="IQ_TR_ACQ_TOTAL_REV" vbProcedure="false">"c2382"</definedName>
    <definedName function="false" hidden="false" name="IQ_TR_ADJ_SIZE" vbProcedure="false">"c3024"</definedName>
    <definedName function="false" hidden="false" name="IQ_TR_ANN_DATE" vbProcedure="false">"c2395"</definedName>
    <definedName function="false" hidden="false" name="IQ_TR_ANN_DATE_BL" vbProcedure="false">"c2394"</definedName>
    <definedName function="false" hidden="false" name="IQ_TR_BID_DATE" vbProcedure="false">"c2357"</definedName>
    <definedName function="false" hidden="false" name="IQ_TR_BLUESKY_FEES" vbProcedure="false">"c2277"</definedName>
    <definedName function="false" hidden="false" name="IQ_TR_BUYERNAME" vbProcedure="false">"c2401"</definedName>
    <definedName function="false" hidden="false" name="IQ_TR_BUYER_ID" vbProcedure="false">"c2404"</definedName>
    <definedName function="false" hidden="false" name="IQ_TR_BUY_ACC_ADVISORS" vbProcedure="false">"c3048"</definedName>
    <definedName function="false" hidden="false" name="IQ_TR_BUY_FIN_ADVISORS" vbProcedure="false">"c3045"</definedName>
    <definedName function="false" hidden="false" name="IQ_TR_BUY_LEG_ADVISORS" vbProcedure="false">"c2387"</definedName>
    <definedName function="false" hidden="false" name="IQ_TR_CANCELLED_DATE" vbProcedure="false">"c2284"</definedName>
    <definedName function="false" hidden="false" name="IQ_TR_CASH_CONSID_PCT" vbProcedure="false">"c2296"</definedName>
    <definedName function="false" hidden="false" name="IQ_TR_CASH_ST_INVEST" vbProcedure="false">"c3025"</definedName>
    <definedName function="false" hidden="false" name="IQ_TR_CHANGE_CONTROL" vbProcedure="false">"c2365"</definedName>
    <definedName function="false" hidden="false" name="IQ_TR_CLOSED_DATE" vbProcedure="false">"c2283"</definedName>
    <definedName function="false" hidden="false" name="IQ_TR_COMMENTS" vbProcedure="false">"c2383"</definedName>
    <definedName function="false" hidden="false" name="IQ_TR_CO_NET_PROCEEDS" vbProcedure="false">"c2268"</definedName>
    <definedName function="false" hidden="false" name="IQ_TR_CO_NET_PROCEEDS_PCT" vbProcedure="false">"c2270"</definedName>
    <definedName function="false" hidden="false" name="IQ_TR_CURRENCY" vbProcedure="false">"c3016"</definedName>
    <definedName function="false" hidden="false" name="IQ_TR_DEAL_ATTITUDE" vbProcedure="false">"c2364"</definedName>
    <definedName function="false" hidden="false" name="IQ_TR_DEAL_CONDITIONS" vbProcedure="false">"c2367"</definedName>
    <definedName function="false" hidden="false" name="IQ_TR_DEAL_RESOLUTION" vbProcedure="false">"c2391"</definedName>
    <definedName function="false" hidden="false" name="IQ_TR_DEAL_RESPONSES" vbProcedure="false">"c2366"</definedName>
    <definedName function="false" hidden="false" name="IQ_TR_DEBT_CONSID_PCT" vbProcedure="false">"c2299"</definedName>
    <definedName function="false" hidden="false" name="IQ_TR_DEF_AGRMT_DATE" vbProcedure="false">"c2285"</definedName>
    <definedName function="false" hidden="false" name="IQ_TR_DISCLOSED_FEES_EXP" vbProcedure="false">"c2288"</definedName>
    <definedName function="false" hidden="false" name="IQ_TR_EARNOUTS" vbProcedure="false">"c3023"</definedName>
    <definedName function="false" hidden="false" name="IQ_TR_EXPIRED_DATE" vbProcedure="false">"c2412"</definedName>
    <definedName function="false" hidden="false" name="IQ_TR_GROSS_OFFERING_AMT" vbProcedure="false">"c2262"</definedName>
    <definedName function="false" hidden="false" name="IQ_TR_HYBRID_CONSID_PCT" vbProcedure="false">"c2300"</definedName>
    <definedName function="false" hidden="false" name="IQ_TR_IMPLIED_EQ" vbProcedure="false">"c3018"</definedName>
    <definedName function="false" hidden="false" name="IQ_TR_IMPLIED_EQ_BV" vbProcedure="false">"c3019"</definedName>
    <definedName function="false" hidden="false" name="IQ_TR_IMPLIED_EQ_NI_LTM" vbProcedure="false">"c3020"</definedName>
    <definedName function="false" hidden="false" name="IQ_TR_IMPLIED_EV" vbProcedure="false">"c2301"</definedName>
    <definedName function="false" hidden="false" name="IQ_TR_IMPLIED_EV_BV" vbProcedure="false">"c2306"</definedName>
    <definedName function="false" hidden="false" name="IQ_TR_IMPLIED_EV_EBIT" vbProcedure="false">"c2302"</definedName>
    <definedName function="false" hidden="false" name="IQ_TR_IMPLIED_EV_EBITDA" vbProcedure="false">"c2303"</definedName>
    <definedName function="false" hidden="false" name="IQ_TR_IMPLIED_EV_NI_LTM" vbProcedure="false">"c2307"</definedName>
    <definedName function="false" hidden="false" name="IQ_TR_IMPLIED_EV_REV" vbProcedure="false">"c2304"</definedName>
    <definedName function="false" hidden="false" name="IQ_TR_INIT_FILED_DATE" vbProcedure="false">"c3495"</definedName>
    <definedName function="false" hidden="false" name="IQ_TR_LOI_DATE" vbProcedure="false">"c2282"</definedName>
    <definedName function="false" hidden="false" name="IQ_TR_MAJ_MIN_STAKE" vbProcedure="false">"c2389"</definedName>
    <definedName function="false" hidden="false" name="IQ_TR_NEGOTIATED_BUYBACK_PRICE" vbProcedure="false">"c2414"</definedName>
    <definedName function="false" hidden="false" name="IQ_TR_NET_ASSUM_LIABILITIES" vbProcedure="false">"c2308"</definedName>
    <definedName function="false" hidden="false" name="IQ_TR_NET_PROCEEDS" vbProcedure="false">"c2267"</definedName>
    <definedName function="false" hidden="false" name="IQ_TR_OFFER_DATE" vbProcedure="false">"c2265"</definedName>
    <definedName function="false" hidden="false" name="IQ_TR_OFFER_DATE_MA" vbProcedure="false">"c3035"</definedName>
    <definedName function="false" hidden="false" name="IQ_TR_OFFER_PER_SHARE" vbProcedure="false">"c3017"</definedName>
    <definedName function="false" hidden="false" name="IQ_TR_OPTIONS_CONSID_PCT" vbProcedure="false">"c2311"</definedName>
    <definedName function="false" hidden="false" name="IQ_TR_OTHER_CONSID" vbProcedure="false">"c3022"</definedName>
    <definedName function="false" hidden="false" name="IQ_TR_PCT_SOUGHT" vbProcedure="false">"c2309"</definedName>
    <definedName function="false" hidden="false" name="IQ_TR_PFEATURES" vbProcedure="false">"c2384"</definedName>
    <definedName function="false" hidden="false" name="IQ_TR_PIPE_CONV_PRICE_SHARE" vbProcedure="false">"c2292"</definedName>
    <definedName function="false" hidden="false" name="IQ_TR_PIPE_CPN_PCT" vbProcedure="false">"c2291"</definedName>
    <definedName function="false" hidden="false" name="IQ_TR_PIPE_NUMBER_SHARES" vbProcedure="false">"c2293"</definedName>
    <definedName function="false" hidden="false" name="IQ_TR_PIPE_PPS" vbProcedure="false">"c2290"</definedName>
    <definedName function="false" hidden="false" name="IQ_TR_POSTMONEY_VAL" vbProcedure="false">"c2286"</definedName>
    <definedName function="false" hidden="false" name="IQ_TR_PREDEAL_SITUATION" vbProcedure="false">"c2390"</definedName>
    <definedName function="false" hidden="false" name="IQ_TR_PREF_CONSID_PCT" vbProcedure="false">"c2310"</definedName>
    <definedName function="false" hidden="false" name="IQ_TR_PREMONEY_VAL" vbProcedure="false">"c2287"</definedName>
    <definedName function="false" hidden="false" name="IQ_TR_PRINTING_FEES" vbProcedure="false">"c2276"</definedName>
    <definedName function="false" hidden="false" name="IQ_TR_PT_MONETARY_VALUES" vbProcedure="false">"c2415"</definedName>
    <definedName function="false" hidden="false" name="IQ_TR_PT_NUMBER_SHARES" vbProcedure="false">"c2417"</definedName>
    <definedName function="false" hidden="false" name="IQ_TR_PT_PCT_SHARES" vbProcedure="false">"c2416"</definedName>
    <definedName function="false" hidden="false" name="IQ_TR_RATING_FEES" vbProcedure="false">"c2275"</definedName>
    <definedName function="false" hidden="false" name="IQ_TR_REG_EFFECT_DATE" vbProcedure="false">"c2264"</definedName>
    <definedName function="false" hidden="false" name="IQ_TR_REG_FILED_DATE" vbProcedure="false">"c2263"</definedName>
    <definedName function="false" hidden="false" name="IQ_TR_RENEWAL_BUYBACK" vbProcedure="false">"c2413"</definedName>
    <definedName function="false" hidden="false" name="IQ_TR_ROUND_NUMBER" vbProcedure="false">"c2295"</definedName>
    <definedName function="false" hidden="false" name="IQ_TR_SECURITY_TYPE_REG" vbProcedure="false">"c2279"</definedName>
    <definedName function="false" hidden="false" name="IQ_TR_SEC_FEES" vbProcedure="false">"c2274"</definedName>
    <definedName function="false" hidden="false" name="IQ_TR_SELLERNAME" vbProcedure="false">"c2402"</definedName>
    <definedName function="false" hidden="false" name="IQ_TR_SELLER_ID" vbProcedure="false">"c2406"</definedName>
    <definedName function="false" hidden="false" name="IQ_TR_SELL_ACC_ADVISORS" vbProcedure="false">"c3049"</definedName>
    <definedName function="false" hidden="false" name="IQ_TR_SELL_FIN_ADVISORS" vbProcedure="false">"c3046"</definedName>
    <definedName function="false" hidden="false" name="IQ_TR_SELL_LEG_ADVISORS" vbProcedure="false">"c2388"</definedName>
    <definedName function="false" hidden="false" name="IQ_TR_SFEATURES" vbProcedure="false">"c2385"</definedName>
    <definedName function="false" hidden="false" name="IQ_TR_SH_NET_PROCEEDS" vbProcedure="false">"c2269"</definedName>
    <definedName function="false" hidden="false" name="IQ_TR_SH_NET_PROCEEDS_PCT" vbProcedure="false">"c2271"</definedName>
    <definedName function="false" hidden="false" name="IQ_TR_SPECIAL_COMMITTEE" vbProcedure="false">"c2362"</definedName>
    <definedName function="false" hidden="false" name="IQ_TR_STATUS" vbProcedure="false">"c2399"</definedName>
    <definedName function="false" hidden="false" name="IQ_TR_STOCK_CONSID_PCT" vbProcedure="false">"c2312"</definedName>
    <definedName function="false" hidden="false" name="IQ_TR_SUSPENDED_DATE" vbProcedure="false">"c2407"</definedName>
    <definedName function="false" hidden="false" name="IQ_TR_TARGETNAME" vbProcedure="false">"c2403"</definedName>
    <definedName function="false" hidden="false" name="IQ_TR_TARGET_52WKHI_PCT" vbProcedure="false">"c2351"</definedName>
    <definedName function="false" hidden="false" name="IQ_TR_TARGET_52WKLOW_PCT" vbProcedure="false">"c2350"</definedName>
    <definedName function="false" hidden="false" name="IQ_TR_TARGET_ACC_ADVISORS" vbProcedure="false">"c3047"</definedName>
    <definedName function="false" hidden="false" name="IQ_TR_TARGET_CASH_ST_INVEST" vbProcedure="false">"c2327"</definedName>
    <definedName function="false" hidden="false" name="IQ_TR_TARGET_CLOSEPRICE_1D" vbProcedure="false">"c2352"</definedName>
    <definedName function="false" hidden="false" name="IQ_TR_TARGET_CLOSEPRICE_1M" vbProcedure="false">"c2354"</definedName>
    <definedName function="false" hidden="false" name="IQ_TR_TARGET_CLOSEPRICE_1W" vbProcedure="false">"c2353"</definedName>
    <definedName function="false" hidden="false" name="IQ_TR_TARGET_DILUT_EPS_EXCL" vbProcedure="false">"c2324"</definedName>
    <definedName function="false" hidden="false" name="IQ_TR_TARGET_EARNING_CO" vbProcedure="false">"c2332"</definedName>
    <definedName function="false" hidden="false" name="IQ_TR_TARGET_EBIT" vbProcedure="false">"c2333"</definedName>
    <definedName function="false" hidden="false" name="IQ_TR_TARGET_EBITDA" vbProcedure="false">"c2334"</definedName>
    <definedName function="false" hidden="false" name="IQ_TR_TARGET_FILING_CURRENCY" vbProcedure="false">"c3034"</definedName>
    <definedName function="false" hidden="false" name="IQ_TR_TARGET_FIN_ADVISORS" vbProcedure="false">"c3044"</definedName>
    <definedName function="false" hidden="false" name="IQ_TR_TARGET_ID" vbProcedure="false">"c2405"</definedName>
    <definedName function="false" hidden="false" name="IQ_TR_TARGET_LEG_ADVISORS" vbProcedure="false">"c2386"</definedName>
    <definedName function="false" hidden="false" name="IQ_TR_TARGET_MARKETCAP" vbProcedure="false">"c2342"</definedName>
    <definedName function="false" hidden="false" name="IQ_TR_TARGET_MIN_INT" vbProcedure="false">"c2328"</definedName>
    <definedName function="false" hidden="false" name="IQ_TR_TARGET_NET_DEBT" vbProcedure="false">"c2326"</definedName>
    <definedName function="false" hidden="false" name="IQ_TR_TARGET_NI" vbProcedure="false">"c2331"</definedName>
    <definedName function="false" hidden="false" name="IQ_TR_TARGET_PRICEDATE_1D" vbProcedure="false">"c2341"</definedName>
    <definedName function="false" hidden="false" name="IQ_TR_TARGET_RETURN" vbProcedure="false">"c2355"</definedName>
    <definedName function="false" hidden="false" name="IQ_TR_TARGET_SEC_DETAIL" vbProcedure="false">"c3021"</definedName>
    <definedName function="false" hidden="false" name="IQ_TR_TARGET_SEC_TI_ID" vbProcedure="false">"c2368"</definedName>
    <definedName function="false" hidden="false" name="IQ_TR_TARGET_SEC_TYPE" vbProcedure="false">"c2369"</definedName>
    <definedName function="false" hidden="false" name="IQ_TR_TARGET_SPD" vbProcedure="false">"c2313"</definedName>
    <definedName function="false" hidden="false" name="IQ_TR_TARGET_SPD_PCT" vbProcedure="false">"c2314"</definedName>
    <definedName function="false" hidden="false" name="IQ_TR_TARGET_STOCKPREMIUM_1D" vbProcedure="false">"c2336"</definedName>
    <definedName function="false" hidden="false" name="IQ_TR_TARGET_STOCKPREMIUM_1M" vbProcedure="false">"c2337"</definedName>
    <definedName function="false" hidden="false" name="IQ_TR_TARGET_STOCKPREMIUM_1W" vbProcedure="false">"c2338"</definedName>
    <definedName function="false" hidden="false" name="IQ_TR_TARGET_STOCKYEARHIGH_1D" vbProcedure="false">"c2339"</definedName>
    <definedName function="false" hidden="false" name="IQ_TR_TARGET_STOCKYEARLOW_1D" vbProcedure="false">"c2340"</definedName>
    <definedName function="false" hidden="false" name="IQ_TR_TARGET_TOTAL_ASSETS" vbProcedure="false">"c2325"</definedName>
    <definedName function="false" hidden="false" name="IQ_TR_TARGET_TOTAL_COMMON_EQ" vbProcedure="false">"c2421"</definedName>
    <definedName function="false" hidden="false" name="IQ_TR_TARGET_TOTAL_DEBT" vbProcedure="false">"c2330"</definedName>
    <definedName function="false" hidden="false" name="IQ_TR_TARGET_TOTAL_PREF" vbProcedure="false">"c2329"</definedName>
    <definedName function="false" hidden="false" name="IQ_TR_TARGET_TOTAL_REV" vbProcedure="false">"c2335"</definedName>
    <definedName function="false" hidden="false" name="IQ_TR_TERM_FEE" vbProcedure="false">"c2298"</definedName>
    <definedName function="false" hidden="false" name="IQ_TR_TERM_FEE_PCT" vbProcedure="false">"c2297"</definedName>
    <definedName function="false" hidden="false" name="IQ_TR_TODATE" vbProcedure="false">"c3036"</definedName>
    <definedName function="false" hidden="false" name="IQ_TR_TODATE_MONETARY_VALUE" vbProcedure="false">"c2418"</definedName>
    <definedName function="false" hidden="false" name="IQ_TR_TODATE_NUMBER_SHARES" vbProcedure="false">"c2420"</definedName>
    <definedName function="false" hidden="false" name="IQ_TR_TODATE_PCT_SHARES" vbProcedure="false">"c2419"</definedName>
    <definedName function="false" hidden="false" name="IQ_TR_TOTALVALUE" vbProcedure="false">"c2400"</definedName>
    <definedName function="false" hidden="false" name="IQ_TR_TOTAL_ACCT_FEES" vbProcedure="false">"c2273"</definedName>
    <definedName function="false" hidden="false" name="IQ_TR_TOTAL_CASH" vbProcedure="false">"c2315"</definedName>
    <definedName function="false" hidden="false" name="IQ_TR_TOTAL_CONSID_SH" vbProcedure="false">"c2316"</definedName>
    <definedName function="false" hidden="false" name="IQ_TR_TOTAL_DEBT" vbProcedure="false">"c2317"</definedName>
    <definedName function="false" hidden="false" name="IQ_TR_TOTAL_GROSS_TV" vbProcedure="false">"c2318"</definedName>
    <definedName function="false" hidden="false" name="IQ_TR_TOTAL_HYBRID" vbProcedure="false">"c2319"</definedName>
    <definedName function="false" hidden="false" name="IQ_TR_TOTAL_LEGAL_FEES" vbProcedure="false">"c2272"</definedName>
    <definedName function="false" hidden="false" name="IQ_TR_TOTAL_NET_TV" vbProcedure="false">"c2320"</definedName>
    <definedName function="false" hidden="false" name="IQ_TR_TOTAL_NEWMONEY" vbProcedure="false">"c2289"</definedName>
    <definedName function="false" hidden="false" name="IQ_TR_TOTAL_OPTIONS" vbProcedure="false">"c2322"</definedName>
    <definedName function="false" hidden="false" name="IQ_TR_TOTAL_OPTIONS_BUYER" vbProcedure="false">"c3026"</definedName>
    <definedName function="false" hidden="false" name="IQ_TR_TOTAL_PREFERRED" vbProcedure="false">"c2321"</definedName>
    <definedName function="false" hidden="false" name="IQ_TR_TOTAL_REG_AMT" vbProcedure="false">"c2261"</definedName>
    <definedName function="false" hidden="false" name="IQ_TR_TOTAL_STOCK" vbProcedure="false">"c2323"</definedName>
    <definedName function="false" hidden="false" name="IQ_TR_TOTAL_TAKEDOWNS" vbProcedure="false">"c2278"</definedName>
    <definedName function="false" hidden="false" name="IQ_TR_TOTAL_UW_COMP" vbProcedure="false">"c2280"</definedName>
    <definedName function="false" hidden="false" name="IQ_TR_TRANSACTION_TYPE" vbProcedure="false">"c2398"</definedName>
    <definedName function="false" hidden="false" name="IQ_TR_WITHDRAWN_DTE" vbProcedure="false">"c2266"</definedName>
    <definedName function="false" hidden="false" name="IQ_UFCF_10YR_ANN_GROWTH" vbProcedure="false">"c1948"</definedName>
    <definedName function="false" hidden="false" name="IQ_UFCF_1YR_ANN_GROWTH" vbProcedure="false">"c1943"</definedName>
    <definedName function="false" hidden="false" name="IQ_UFCF_2YR_ANN_GROWTH" vbProcedure="false">"c1944"</definedName>
    <definedName function="false" hidden="false" name="IQ_UFCF_3YR_ANN_GROWTH" vbProcedure="false">"c1945"</definedName>
    <definedName function="false" hidden="false" name="IQ_UFCF_5YR_ANN_GROWTH" vbProcedure="false">"c1946"</definedName>
    <definedName function="false" hidden="false" name="IQ_UFCF_7YR_ANN_GROWTH" vbProcedure="false">"c1947"</definedName>
    <definedName function="false" hidden="false" name="IQ_UFCF_MARGIN" vbProcedure="false">"c1962"</definedName>
    <definedName function="false" hidden="false" name="IQ_ULT_PARENT" vbProcedure="false">"c3037"</definedName>
    <definedName function="false" hidden="false" name="IQ_ULT_PARENT_CIQID" vbProcedure="false">"c3039"</definedName>
    <definedName function="false" hidden="false" name="IQ_ULT_PARENT_TICKER" vbProcedure="false">"c3038"</definedName>
    <definedName function="false" hidden="false" name="IQ_UNAMORT_DISC" vbProcedure="false">"c2513"</definedName>
    <definedName function="false" hidden="false" name="IQ_UNAMORT_DISC_PCT" vbProcedure="false">"c2514"</definedName>
    <definedName function="false" hidden="false" name="IQ_UNAMORT_PREMIUM" vbProcedure="false">"c2511"</definedName>
    <definedName function="false" hidden="false" name="IQ_UNAMORT_PREMIUM_PCT" vbProcedure="false">"c2512"</definedName>
    <definedName function="false" hidden="false" name="IQ_UNDRAWN_CP" vbProcedure="false">"c2518"</definedName>
    <definedName function="false" hidden="false" name="IQ_UNDRAWN_CREDIT" vbProcedure="false">"c3032"</definedName>
    <definedName function="false" hidden="false" name="IQ_UNDRAWN_RC" vbProcedure="false">"c2517"</definedName>
    <definedName function="false" hidden="false" name="IQ_UNDRAWN_TL" vbProcedure="false">"c2519"</definedName>
    <definedName function="false" hidden="false" name="IQ_UNEARN_PREMIUM" vbProcedure="false">"c1321"</definedName>
    <definedName function="false" hidden="false" name="IQ_UNEARN_REV_CURRENT" vbProcedure="false">"c1322"</definedName>
    <definedName function="false" hidden="false" name="IQ_UNEARN_REV_CURRENT_BNK" vbProcedure="false">"c1323"</definedName>
    <definedName function="false" hidden="false" name="IQ_UNEARN_REV_CURRENT_BR" vbProcedure="false">"c1324"</definedName>
    <definedName function="false" hidden="false" name="IQ_UNEARN_REV_CURRENT_FIN" vbProcedure="false">"c1325"</definedName>
    <definedName function="false" hidden="false" name="IQ_UNEARN_REV_CURRENT_INS" vbProcedure="false">"c1326"</definedName>
    <definedName function="false" hidden="false" name="IQ_UNEARN_REV_CURRENT_REIT" vbProcedure="false">"c1327"</definedName>
    <definedName function="false" hidden="false" name="IQ_UNEARN_REV_CURRENT_UTI" vbProcedure="false">"c1328"</definedName>
    <definedName function="false" hidden="false" name="IQ_UNEARN_REV_LT" vbProcedure="false">"c1329"</definedName>
    <definedName function="false" hidden="false" name="IQ_UNLEVERED_FCF" vbProcedure="false">"c1908"</definedName>
    <definedName function="false" hidden="false" name="IQ_UNPAID_CLAIMS" vbProcedure="false">"c1330"</definedName>
    <definedName function="false" hidden="false" name="IQ_UNREALIZED_GAIN" vbProcedure="false">"c1619"</definedName>
    <definedName function="false" hidden="false" name="IQ_UNSECURED_DEBT" vbProcedure="false">"c2548"</definedName>
    <definedName function="false" hidden="false" name="IQ_UNSECURED_DEBT_PCT" vbProcedure="false">"c2549"</definedName>
    <definedName function="false" hidden="false" name="IQ_UNUSUAL_EXP" vbProcedure="false">"c1456"</definedName>
    <definedName function="false" hidden="false" name="IQ_US_GAAP" vbProcedure="false">"c1331"</definedName>
    <definedName function="false" hidden="false" name="IQ_US_GAAP_BASIC_EPS_EXCL" vbProcedure="false">"c2984"</definedName>
    <definedName function="false" hidden="false" name="IQ_US_GAAP_BASIC_EPS_INCL" vbProcedure="false">"c2982"</definedName>
    <definedName function="false" hidden="false" name="IQ_US_GAAP_BASIC_WEIGHT" vbProcedure="false">"c2980"</definedName>
    <definedName function="false" hidden="false" name="IQ_US_GAAP_CASH_FINAN" vbProcedure="false">"c2945"</definedName>
    <definedName function="false" hidden="false" name="IQ_US_GAAP_CASH_FINAN_ADJ" vbProcedure="false">"c2941"</definedName>
    <definedName function="false" hidden="false" name="IQ_US_GAAP_CASH_INVEST" vbProcedure="false">"c2944"</definedName>
    <definedName function="false" hidden="false" name="IQ_US_GAAP_CASH_INVEST_ADJ" vbProcedure="false">"c2940"</definedName>
    <definedName function="false" hidden="false" name="IQ_US_GAAP_CASH_OPER" vbProcedure="false">"c2943"</definedName>
    <definedName function="false" hidden="false" name="IQ_US_GAAP_CASH_OPER_ADJ" vbProcedure="false">"c2939"</definedName>
    <definedName function="false" hidden="false" name="IQ_US_GAAP_CA_ADJ" vbProcedure="false">"c2925"</definedName>
    <definedName function="false" hidden="false" name="IQ_US_GAAP_CL_ADJ" vbProcedure="false">"c2927"</definedName>
    <definedName function="false" hidden="false" name="IQ_US_GAAP_COST_REV_ADJ" vbProcedure="false">"c2951"</definedName>
    <definedName function="false" hidden="false" name="IQ_US_GAAP_DILUT_EPS_EXCL" vbProcedure="false">"c2985"</definedName>
    <definedName function="false" hidden="false" name="IQ_US_GAAP_DILUT_EPS_INCL" vbProcedure="false">"c2983"</definedName>
    <definedName function="false" hidden="false" name="IQ_US_GAAP_DILUT_NI" vbProcedure="false">"c2979"</definedName>
    <definedName function="false" hidden="false" name="IQ_US_GAAP_DILUT_WEIGHT" vbProcedure="false">"c2981"</definedName>
    <definedName function="false" hidden="false" name="IQ_US_GAAP_DO_ADJ" vbProcedure="false">"c2959"</definedName>
    <definedName function="false" hidden="false" name="IQ_US_GAAP_EXTRA_ACC_ITEMS_ADJ" vbProcedure="false">"c2958"</definedName>
    <definedName function="false" hidden="false" name="IQ_US_GAAP_INC_TAX_ADJ" vbProcedure="false">"c2961"</definedName>
    <definedName function="false" hidden="false" name="IQ_US_GAAP_INTEREST_EXP_ADJ" vbProcedure="false">"c2957"</definedName>
    <definedName function="false" hidden="false" name="IQ_US_GAAP_LIAB_LT_ADJ" vbProcedure="false">"c2928"</definedName>
    <definedName function="false" hidden="false" name="IQ_US_GAAP_LIAB_TOTAL_LIAB" vbProcedure="false">"c2933"</definedName>
    <definedName function="false" hidden="false" name="IQ_US_GAAP_MINORITY_INTEREST_IS_ADJ" vbProcedure="false">"c2960"</definedName>
    <definedName function="false" hidden="false" name="IQ_US_GAAP_NCA_ADJ" vbProcedure="false">"c2926"</definedName>
    <definedName function="false" hidden="false" name="IQ_US_GAAP_NET_CHANGE" vbProcedure="false">"c2946"</definedName>
    <definedName function="false" hidden="false" name="IQ_US_GAAP_NET_CHANGE_ADJ" vbProcedure="false">"c2942"</definedName>
    <definedName function="false" hidden="false" name="IQ_US_GAAP_NI" vbProcedure="false">"c2976"</definedName>
    <definedName function="false" hidden="false" name="IQ_US_GAAP_NI_ADJ" vbProcedure="false">"c2963"</definedName>
    <definedName function="false" hidden="false" name="IQ_US_GAAP_NI_AVAIL_INCL" vbProcedure="false">"c2978"</definedName>
    <definedName function="false" hidden="false" name="IQ_US_GAAP_OTHER_ADJ_ADJ" vbProcedure="false">"c2962"</definedName>
    <definedName function="false" hidden="false" name="IQ_US_GAAP_OTHER_NON_OPER_ADJ" vbProcedure="false">"c2955"</definedName>
    <definedName function="false" hidden="false" name="IQ_US_GAAP_OTHER_OPER_ADJ" vbProcedure="false">"c2954"</definedName>
    <definedName function="false" hidden="false" name="IQ_US_GAAP_RD_ADJ" vbProcedure="false">"c2953"</definedName>
    <definedName function="false" hidden="false" name="IQ_US_GAAP_SGA_ADJ" vbProcedure="false">"c2952"</definedName>
    <definedName function="false" hidden="false" name="IQ_US_GAAP_TOTAL_ASSETS" vbProcedure="false">"c2931"</definedName>
    <definedName function="false" hidden="false" name="IQ_US_GAAP_TOTAL_EQUITY" vbProcedure="false">"c2934"</definedName>
    <definedName function="false" hidden="false" name="IQ_US_GAAP_TOTAL_EQUITY_ADJ" vbProcedure="false">"c2929"</definedName>
    <definedName function="false" hidden="false" name="IQ_US_GAAP_TOTAL_REV_ADJ" vbProcedure="false">"c2950"</definedName>
    <definedName function="false" hidden="false" name="IQ_US_GAAP_TOTAL_UNUSUAL_ADJ" vbProcedure="false">"c2956"</definedName>
    <definedName function="false" hidden="false" name="IQ_UTIL_PPE_NET" vbProcedure="false">"c1620"</definedName>
    <definedName function="false" hidden="false" name="IQ_UTIL_REV" vbProcedure="false">"c2091"</definedName>
    <definedName function="false" hidden="false" name="IQ_UV_PENSION_LIAB" vbProcedure="false">"c1332"</definedName>
    <definedName function="false" hidden="false" name="IQ_VALUE_TRADED_LAST_3MTH" vbProcedure="false">"c1530"</definedName>
    <definedName function="false" hidden="false" name="IQ_VALUE_TRADED_LAST_6MTH" vbProcedure="false">"c1531"</definedName>
    <definedName function="false" hidden="false" name="IQ_VALUE_TRADED_LAST_MTH" vbProcedure="false">"c1529"</definedName>
    <definedName function="false" hidden="false" name="IQ_VALUE_TRADED_LAST_WK" vbProcedure="false">"c1528"</definedName>
    <definedName function="false" hidden="false" name="IQ_VALUE_TRADED_LAST_YR" vbProcedure="false">"c1532"</definedName>
    <definedName function="false" hidden="false" name="IQ_VOLUME" vbProcedure="false">"c1333"</definedName>
    <definedName function="false" hidden="false" name="IQ_VOL_LAST_3MTH" vbProcedure="false">"c1525"</definedName>
    <definedName function="false" hidden="false" name="IQ_VOL_LAST_6MTH" vbProcedure="false">"c1526"</definedName>
    <definedName function="false" hidden="false" name="IQ_VOL_LAST_MTH" vbProcedure="false">"c1524"</definedName>
    <definedName function="false" hidden="false" name="IQ_VOL_LAST_WK" vbProcedure="false">"c1523"</definedName>
    <definedName function="false" hidden="false" name="IQ_VOL_LAST_YR" vbProcedure="false">"c1527"</definedName>
    <definedName function="false" hidden="false" name="IQ_WARRANTS_BEG_OS" vbProcedure="false">"c2698"</definedName>
    <definedName function="false" hidden="false" name="IQ_WARRANTS_CANCELLED" vbProcedure="false">"c2701"</definedName>
    <definedName function="false" hidden="false" name="IQ_WARRANTS_END_OS" vbProcedure="false">"c2702"</definedName>
    <definedName function="false" hidden="false" name="IQ_WARRANTS_EXERCISED" vbProcedure="false">"c2700"</definedName>
    <definedName function="false" hidden="false" name="IQ_WARRANTS_ISSUED" vbProcedure="false">"c2699"</definedName>
    <definedName function="false" hidden="false" name="IQ_WARRANTS_STRIKE_PRICE_ISSUED" vbProcedure="false">"c2704"</definedName>
    <definedName function="false" hidden="false" name="IQ_WARRANTS_STRIKE_PRICE_OS" vbProcedure="false">"c2703"</definedName>
    <definedName function="false" hidden="false" name="IQ_WEIGHTED_AVG_PRICE" vbProcedure="false">"c1334"</definedName>
    <definedName function="false" hidden="false" name="IQ_WIP_INV" vbProcedure="false">"c1335"</definedName>
    <definedName function="false" hidden="false" name="IQ_WORKING_CAP" vbProcedure="false">"c3494"</definedName>
    <definedName function="false" hidden="false" name="IQ_WORKMEN_WRITTEN" vbProcedure="false">"c1336"</definedName>
    <definedName function="false" hidden="false" name="IQ_XDIV_DATE" vbProcedure="false">"c2203"</definedName>
    <definedName function="false" hidden="false" name="IQ_YEARHIGH" vbProcedure="false">"c1337"</definedName>
    <definedName function="false" hidden="false" name="IQ_YEARHIGH_DATE" vbProcedure="false">"c2250"</definedName>
    <definedName function="false" hidden="false" name="IQ_YEARLOW" vbProcedure="false">"c1338"</definedName>
    <definedName function="false" hidden="false" name="IQ_YEARLOW_DATE" vbProcedure="false">"c2251"</definedName>
    <definedName function="false" hidden="false" name="IQ_YTD" vbProcedure="false">3000</definedName>
    <definedName function="false" hidden="false" name="IQ_YTW" vbProcedure="false">"c2163"</definedName>
    <definedName function="false" hidden="false" name="IQ_YTW_DATE" vbProcedure="false">"c2164"</definedName>
    <definedName function="false" hidden="false" name="IQ_YTW_DATE_TYPE" vbProcedure="false">"c2165"</definedName>
    <definedName function="false" hidden="false" name="IQ_Z_SCORE" vbProcedure="false">"c1339"</definedName>
    <definedName function="false" hidden="false" name="K" vbProcedure="false">'[1]R13 Correction Factor'!$G$14:$N$14</definedName>
    <definedName function="false" hidden="false" name="LCN2t" vbProcedure="false">'[2]R5 Input Page'!$G$134:$N$134</definedName>
    <definedName function="false" hidden="false" name="MOD" vbProcedure="false">'[3]R5 Input Page'!$G$45:$O$45</definedName>
    <definedName function="false" hidden="false" name="PU" vbProcedure="false">'[3]R4 Licence Condition Values'!$G$6:$O$6</definedName>
    <definedName function="false" hidden="false" name="RD" vbProcedure="false">'[4]R5 Input Page'!$F$47:$N$47</definedName>
    <definedName function="false" hidden="false" name="RPIF" vbProcedure="false">'[3]R5 Input Page'!$G$33:$O$33</definedName>
    <definedName function="false" hidden="false" name="SLR" vbProcedure="false">'Table 1'!$G$125:$N$125</definedName>
    <definedName function="false" hidden="false" name="TRU" vbProcedure="false">'Table 1'!$G$19:$O$19</definedName>
    <definedName function="false" hidden="false" name="TTC" vbProcedure="false">'Table 1'!$G$269:$N$269</definedName>
    <definedName function="false" hidden="false" name="wrn.3E9._.Return." vbProcedure="false">{"Table 1",#N/A,FALSE,"Table 1";"Table 2",#N/A,FALSE,"Table 2";"Table 3a",#N/A,FALSE,"Table 3";"Table 3b_d",#N/A,FALSE,"Table 3";"Table 5a",#N/A,FALSE,"Table 5";"Table 4",#N/A,FALSE,"Table 4";"Table 5b",#N/A,FALSE,"Table 5";"Table 6",#N/A,FALSE,"Table 6"}</definedName>
    <definedName function="false" hidden="false" name="_Order1" vbProcedure="false">0</definedName>
  </definedNames>
  <calcPr iterateCount="100" refMode="A1" iterate="false" iterateDelta="0.0001"/>
  <extLst>
    <ext xmlns:loext="http://schemas.libreoffice.org/" uri="{7626C862-2A13-11E5-B345-FEFF819CDC9F}">
      <loext:extCalcPr stringRefSyntax="ExcelA1"/>
    </ext>
  </extLst>
</workbook>
</file>

<file path=xl/sharedStrings.xml><?xml version="1.0" encoding="utf-8"?>
<sst xmlns="http://schemas.openxmlformats.org/spreadsheetml/2006/main" count="273" uniqueCount="214">
  <si>
    <t xml:space="preserve">Company Name:</t>
  </si>
  <si>
    <t xml:space="preserve">Southern Electric Power Distribution</t>
  </si>
  <si>
    <t xml:space="preserve">Date:</t>
  </si>
  <si>
    <t xml:space="preserve">09 May 2022</t>
  </si>
  <si>
    <t xml:space="preserve">Title:</t>
  </si>
  <si>
    <t xml:space="preserve">DCUSA Schedule 15 - Table 1 information</t>
  </si>
  <si>
    <t xml:space="preserve">Description</t>
  </si>
  <si>
    <t xml:space="preserve">Licence Term</t>
  </si>
  <si>
    <t xml:space="preserve">CRC</t>
  </si>
  <si>
    <t xml:space="preserve">Assumptions</t>
  </si>
  <si>
    <t xml:space="preserve">Regulatory Year</t>
  </si>
  <si>
    <t xml:space="preserve">t-1</t>
  </si>
  <si>
    <t xml:space="preserve">t</t>
  </si>
  <si>
    <t xml:space="preserve">t+1</t>
  </si>
  <si>
    <t xml:space="preserve">t+2</t>
  </si>
  <si>
    <t xml:space="preserve">t+3</t>
  </si>
  <si>
    <t xml:space="preserve">t+4</t>
  </si>
  <si>
    <t xml:space="preserve">2021/22</t>
  </si>
  <si>
    <t xml:space="preserve">2022/23</t>
  </si>
  <si>
    <t xml:space="preserve">2023/24</t>
  </si>
  <si>
    <t xml:space="preserve">2024/25</t>
  </si>
  <si>
    <t xml:space="preserve">2025/26</t>
  </si>
  <si>
    <t xml:space="preserve">2026/27</t>
  </si>
  <si>
    <t xml:space="preserve">Base Demand Revenue before inflation (A1)</t>
  </si>
  <si>
    <t xml:space="preserve">PU</t>
  </si>
  <si>
    <t xml:space="preserve">CRC2A</t>
  </si>
  <si>
    <t xml:space="preserve">t-1 to t per RIIO-ED1 Allowed Revenue Model. t+1 to t+4 per final RIIO-ED2 business plan submission (20/21 £) </t>
  </si>
  <si>
    <t xml:space="preserve">Annual Iteration adjustment before inflation (A2)</t>
  </si>
  <si>
    <t xml:space="preserve">MOD</t>
  </si>
  <si>
    <t xml:space="preserve">t-1 to t as directed by Ofgem; t+1 current view</t>
  </si>
  <si>
    <t xml:space="preserve">RPI True-up before inflation (A3)</t>
  </si>
  <si>
    <t xml:space="preserve">TRU</t>
  </si>
  <si>
    <t xml:space="preserve">Current View</t>
  </si>
  <si>
    <t xml:space="preserve">Price index adjustment (A4)</t>
  </si>
  <si>
    <t xml:space="preserve">RPIF</t>
  </si>
  <si>
    <t xml:space="preserve">HM Treasury February 22 Medium Term Forecast (2021/22 - 2022/23 inclusive)
ED2 spliced inflation index forecast thereafter </t>
  </si>
  <si>
    <t xml:space="preserve">Base demand revenue (A): 
[A = (A1 + A2 + A3) * A4]</t>
  </si>
  <si>
    <t xml:space="preserve">BR</t>
  </si>
  <si>
    <t xml:space="preserve">A = (A1 + A2 + A3) * A4 </t>
  </si>
  <si>
    <t xml:space="preserve">Pass-Through Licence Fees (B1)</t>
  </si>
  <si>
    <t xml:space="preserve">LF</t>
  </si>
  <si>
    <t xml:space="preserve">CRC2B</t>
  </si>
  <si>
    <t xml:space="preserve">Current view</t>
  </si>
  <si>
    <t xml:space="preserve">Pass-Through Business Rates (B2)</t>
  </si>
  <si>
    <t xml:space="preserve">RB</t>
  </si>
  <si>
    <t xml:space="preserve">Pass-Through Transmission Connection Point Charges (B3)</t>
  </si>
  <si>
    <t xml:space="preserve">TB</t>
  </si>
  <si>
    <t xml:space="preserve">Pass-through Smart Meter Communication Licence Costs (B4)</t>
  </si>
  <si>
    <t xml:space="preserve">SMC</t>
  </si>
  <si>
    <t xml:space="preserve">Pass-through Smart Meter IT Costs (B5)</t>
  </si>
  <si>
    <t xml:space="preserve">SMIT</t>
  </si>
  <si>
    <t xml:space="preserve">Pass-through Ring Fence Costs (B6)</t>
  </si>
  <si>
    <t xml:space="preserve">RF</t>
  </si>
  <si>
    <t xml:space="preserve">Pass-through Supplier of Last Resort Adjustment (B7) </t>
  </si>
  <si>
    <t xml:space="preserve">SLR</t>
  </si>
  <si>
    <t xml:space="preserve">Adjusted for PVF and RPI. Multiple claims as received in Dec 21 have been included.  </t>
  </si>
  <si>
    <t xml:space="preserve">Pass-through Eligible Bad Debt Adjustment (B8) 
</t>
  </si>
  <si>
    <t xml:space="preserve">EBD</t>
  </si>
  <si>
    <t xml:space="preserve">Adjusted for PVF and RPI</t>
  </si>
  <si>
    <t xml:space="preserve">Pass-through COVID-19 Bad Debt Adjustment (B9)</t>
  </si>
  <si>
    <t xml:space="preserve">CBD</t>
  </si>
  <si>
    <t xml:space="preserve">Pass-Through Others (B10)</t>
  </si>
  <si>
    <t xml:space="preserve">HB, SEC, UNC, SEVEC &amp; SNESRC</t>
  </si>
  <si>
    <t xml:space="preserve">N/A </t>
  </si>
  <si>
    <t xml:space="preserve">Allowed Pass-Through Items (B):
[B = B1 + B2 + B3 + B4 + B5 + B6 + B7 + B8 + B9 + B10]</t>
  </si>
  <si>
    <t xml:space="preserve">PT</t>
  </si>
  <si>
    <t xml:space="preserve">B = B1 + B2 + B3 + B4 + B5 + B6 + B7 + B8 + B9</t>
  </si>
  <si>
    <t xml:space="preserve">Broad Measure of Customer Service incentive (C1)</t>
  </si>
  <si>
    <t xml:space="preserve">BM</t>
  </si>
  <si>
    <t xml:space="preserve">CRC2C</t>
  </si>
  <si>
    <t xml:space="preserve">Quality of Service incentive (C2)</t>
  </si>
  <si>
    <t xml:space="preserve">IQ</t>
  </si>
  <si>
    <t xml:space="preserve">CRC2D</t>
  </si>
  <si>
    <t xml:space="preserve">Connections Engagement incentive (C3)</t>
  </si>
  <si>
    <t xml:space="preserve">ICE</t>
  </si>
  <si>
    <t xml:space="preserve">CRC2E</t>
  </si>
  <si>
    <t xml:space="preserve">Time to Connect incentive (C4)</t>
  </si>
  <si>
    <t xml:space="preserve">TTC</t>
  </si>
  <si>
    <t xml:space="preserve">CRC2F</t>
  </si>
  <si>
    <t xml:space="preserve">Losses Discretionary Reward incentive (C5)</t>
  </si>
  <si>
    <t xml:space="preserve">LDR</t>
  </si>
  <si>
    <t xml:space="preserve">CRC2G</t>
  </si>
  <si>
    <t xml:space="preserve">Network Innovation Allowance (C6)</t>
  </si>
  <si>
    <t xml:space="preserve">NIA</t>
  </si>
  <si>
    <t xml:space="preserve">CRC2H</t>
  </si>
  <si>
    <t xml:space="preserve">Low Carbon Networks Fund (C7)</t>
  </si>
  <si>
    <t xml:space="preserve">LCN1</t>
  </si>
  <si>
    <t xml:space="preserve">CRC2J</t>
  </si>
  <si>
    <t xml:space="preserve">LCN2: t-1 to t per Ofgem Direction; forecast thereafter</t>
  </si>
  <si>
    <t xml:space="preserve">LCN2</t>
  </si>
  <si>
    <t xml:space="preserve">Connection Guaranteed Standards Systems &amp; Processes penalty (C8)</t>
  </si>
  <si>
    <t xml:space="preserve">AUM, CGSRA</t>
  </si>
  <si>
    <t xml:space="preserve">CRC2K-L</t>
  </si>
  <si>
    <t xml:space="preserve">Residual Losses and Growth incentive (C9)</t>
  </si>
  <si>
    <t xml:space="preserve">PPL</t>
  </si>
  <si>
    <t xml:space="preserve">CRC2M</t>
  </si>
  <si>
    <t xml:space="preserve">-</t>
  </si>
  <si>
    <t xml:space="preserve">GTA</t>
  </si>
  <si>
    <t xml:space="preserve">n/a </t>
  </si>
  <si>
    <t xml:space="preserve">Incentive Revenue and Other Adjustments (C):
[C = C1 + C2 + C3 + C4 + C5 + C6 + C7 + C8 + C9]</t>
  </si>
  <si>
    <t xml:space="preserve">C = C1 + C2 + C3 + C4 + C5 + C6 + C7 + C8 + C9</t>
  </si>
  <si>
    <t xml:space="preserve">Correction Factor (D)</t>
  </si>
  <si>
    <t xml:space="preserve">-K</t>
  </si>
  <si>
    <t xml:space="preserve">2021/22 to 2022/23, inclusive: Carried forward from 2019/20 and 2020/21 (small variation for interest)
2023/24: carried forward from 2021/22 and 2022/23 (small variation for interest) 
2024/25: carried forward from 2023/24 (small variation for interest)  </t>
  </si>
  <si>
    <t xml:space="preserve">Total allowed Revenue (E):
[E = A + B + C + D]</t>
  </si>
  <si>
    <t xml:space="preserve">AR</t>
  </si>
  <si>
    <t xml:space="preserve">E = A + B + C + D </t>
  </si>
  <si>
    <t xml:space="preserve">Other 1. Excluded services - Top-up, standby, and enhanced system security (F1) (see note 1)</t>
  </si>
  <si>
    <t xml:space="preserve">DRS4</t>
  </si>
  <si>
    <t xml:space="preserve">CRC5C</t>
  </si>
  <si>
    <t xml:space="preserve">N/a</t>
  </si>
  <si>
    <t xml:space="preserve">Other 2. Excluded services - Revenue protection services (F2) (see note 1)</t>
  </si>
  <si>
    <t xml:space="preserve">DRS5</t>
  </si>
  <si>
    <t xml:space="preserve">Other 3. Excluded services - Miscellaneous (F3) (see note 1)</t>
  </si>
  <si>
    <t xml:space="preserve">DRS9</t>
  </si>
  <si>
    <t xml:space="preserve">Other 4. blank or if required please provide description (F4)</t>
  </si>
  <si>
    <t xml:space="preserve">Other 5. blank or if required please provide description (F5)</t>
  </si>
  <si>
    <t xml:space="preserve">Total other revenue recovered by Use of System Charges (F):
[F = F1 + F2 + F3 + F4 + F5]</t>
  </si>
  <si>
    <t xml:space="preserve">F = F1 + F2 + F3 + F4 + F5</t>
  </si>
  <si>
    <t xml:space="preserve">Total Revenue for Use of System Charges (G):
[G = E + F]</t>
  </si>
  <si>
    <t xml:space="preserve">G = E + F</t>
  </si>
  <si>
    <t xml:space="preserve">1. Revenue raised outside CDCM - EDCM and Certain Interconnector Revenue (H1)</t>
  </si>
  <si>
    <t xml:space="preserve">t-1 to t+1 as per published CDCM models; t+2 to t+4 forecast</t>
  </si>
  <si>
    <t xml:space="preserve">2. Revenue raised outside CDCM - Voluntary under-recovery (H2)</t>
  </si>
  <si>
    <t xml:space="preserve">3. Revenue raised outside CDCM - blank or if required please provide description (H3)</t>
  </si>
  <si>
    <t xml:space="preserve">3. Revenue raised outside CDCM - blank or if required please provide description (H4)</t>
  </si>
  <si>
    <t xml:space="preserve">Total Revenue to be raised outside the CDCM (H):
[H = H1 + H2 + H3 + H4]</t>
  </si>
  <si>
    <t xml:space="preserve">H = H1 + H2 + H3 + H4</t>
  </si>
  <si>
    <t xml:space="preserve">Latest forecast of CDCM Revenue (I):
[I = G - H]</t>
  </si>
  <si>
    <t xml:space="preserve">I = G - H</t>
  </si>
  <si>
    <t xml:space="preserve">CDCM Revenue Used in Charging Model</t>
  </si>
  <si>
    <t xml:space="preserve">Final Collected Revenue Forecast (J)</t>
  </si>
  <si>
    <t xml:space="preserve">Tariffs set to recover 100% of Allowed Revenues</t>
  </si>
  <si>
    <t xml:space="preserve">Forecast Over / (Under) Recovery
[being (J - F - E + H2)]</t>
  </si>
  <si>
    <t xml:space="preserve">J - F - E + H2</t>
  </si>
  <si>
    <t xml:space="preserve">Forecast overall percentage change to Allowed Revenue (K)</t>
  </si>
  <si>
    <t xml:space="preserve">Et / Et-1</t>
  </si>
  <si>
    <t xml:space="preserve">Overall % change to Use of System Charges effective 1st April of Regulatory Year to balance (L)</t>
  </si>
  <si>
    <t xml:space="preserve">Due to the range of tariffs, this item is unlikely to always exactly match (K)</t>
  </si>
  <si>
    <t xml:space="preserve">Note 1: Cost categories associated with excluded services should only be populated if the Company recovers the costs of providing these services from Use of System Charges</t>
  </si>
  <si>
    <t xml:space="preserve">Note 2: Some cells that appear as zero may include values to the second decimal place</t>
  </si>
  <si>
    <t xml:space="preserve">DCUSA Schedule 15 - Table 2 information</t>
  </si>
  <si>
    <t xml:space="preserve">Regulatory Year t</t>
  </si>
  <si>
    <t xml:space="preserve">Regulatory Year t+1</t>
  </si>
  <si>
    <t xml:space="preserve">Regulatory Year t+2</t>
  </si>
  <si>
    <t xml:space="preserve">£m</t>
  </si>
  <si>
    <t xml:space="preserve">Low (P10)</t>
  </si>
  <si>
    <t xml:space="preserve">Central</t>
  </si>
  <si>
    <t xml:space="preserve">High (P90)</t>
  </si>
  <si>
    <t xml:space="preserve">Under/over recovery</t>
  </si>
  <si>
    <t xml:space="preserve">RPI True-up</t>
  </si>
  <si>
    <t xml:space="preserve">Annual Iteration</t>
  </si>
  <si>
    <t xml:space="preserve">Broad Measure of Customer Service</t>
  </si>
  <si>
    <t xml:space="preserve">Quality of Service</t>
  </si>
  <si>
    <t xml:space="preserve">Incentive on Connections Engagement</t>
  </si>
  <si>
    <t xml:space="preserve">Time to Connect</t>
  </si>
  <si>
    <t xml:space="preserve">Low Carbon Network Fund</t>
  </si>
  <si>
    <t xml:space="preserve">Supplier of Last Resort</t>
  </si>
  <si>
    <t xml:space="preserve">Final Collected Revenue Forecast</t>
  </si>
  <si>
    <t xml:space="preserve">Commentary</t>
  </si>
  <si>
    <t xml:space="preserve">All reasonable care has been taken in the preparation of these illustrative tables and the data therein.  SEPD offers these data without prejudice and cannot be held responsible for any loss that might be attributed to the use of these data.  SEPD does not accept or assume responsibility for the use of this information by any person or any person to whom this information is shown or any person to whom this information otherwise becomes available.</t>
  </si>
  <si>
    <t xml:space="preserve">Note that actual revenues may vary from those currently forecast.  </t>
  </si>
  <si>
    <t xml:space="preserve">All £ figures are in money of the day</t>
  </si>
  <si>
    <t xml:space="preserve">Information provided to the nearest £m</t>
  </si>
  <si>
    <t xml:space="preserve">Supplier of Last Resort - the high case forecast of £28.4m in 2023/24 is included as a sensitivity and is based on preliminary figures provided by Ofgem.  </t>
  </si>
  <si>
    <t xml:space="preserve">It is assumed that there will be one set of price changes per year effective on 1st April.</t>
  </si>
  <si>
    <t xml:space="preserve">DCUSA Schedule 15 - Table 3 information</t>
  </si>
  <si>
    <t xml:space="preserve">Illustrative Charging Year:</t>
  </si>
  <si>
    <t xml:space="preserve">[2024/25] (t+2)</t>
  </si>
  <si>
    <t xml:space="preserve">PLEASE NOTE THAT THESE ARE ILLUSTRATIVE TARIFFS ONLY AND ARE NOT TO BE CONSIDERED TO REPRESENT THE FINAL TARIFFS WHICH WILL BE APPLIED BY THIS COMPANY</t>
  </si>
  <si>
    <t xml:space="preserve">PCs</t>
  </si>
  <si>
    <t xml:space="preserve">Red/black unit charge
p/kWh</t>
  </si>
  <si>
    <t xml:space="preserve">Amber/yellow unit charge
p/kWh</t>
  </si>
  <si>
    <t xml:space="preserve">Green unit charge
p/kWh</t>
  </si>
  <si>
    <t xml:space="preserve">Fixed charge p/MPAN/day</t>
  </si>
  <si>
    <t xml:space="preserve">Capacity charge p/kVA/day</t>
  </si>
  <si>
    <t xml:space="preserve">Exceeded capacity charge p/kVA/day</t>
  </si>
  <si>
    <t xml:space="preserve">Reactive power charge p/kVArh</t>
  </si>
  <si>
    <t xml:space="preserve">Domestic Aggregated with Residual</t>
  </si>
  <si>
    <t xml:space="preserve">0, 1, 2</t>
  </si>
  <si>
    <t xml:space="preserve">Domestic Aggregated (Related MPAN)</t>
  </si>
  <si>
    <t xml:space="preserve">Non-Domestic Aggregated No Residual</t>
  </si>
  <si>
    <t xml:space="preserve">0, 3, 4, 5-8</t>
  </si>
  <si>
    <t xml:space="preserve">Non-Domestic Aggregated Band 1</t>
  </si>
  <si>
    <t xml:space="preserve">Non-Domestic Aggregated Band 2</t>
  </si>
  <si>
    <t xml:space="preserve">Non-Domestic Aggregated Band 3</t>
  </si>
  <si>
    <t xml:space="preserve">Non-Domestic Aggregated Band 4</t>
  </si>
  <si>
    <t xml:space="preserve">Non-Domestic Aggregated (Related MPAN)</t>
  </si>
  <si>
    <t xml:space="preserve">LV Site Specific No Residual</t>
  </si>
  <si>
    <t xml:space="preserve">LV Site Specific Band 1</t>
  </si>
  <si>
    <t xml:space="preserve">LV Site Specific Band 2</t>
  </si>
  <si>
    <t xml:space="preserve">LV Site Specific Band 3</t>
  </si>
  <si>
    <t xml:space="preserve">LV Site Specific Band 4</t>
  </si>
  <si>
    <t xml:space="preserve">LV Sub Site Specific No Residual</t>
  </si>
  <si>
    <t xml:space="preserve">LV Sub Site Specific Band 1</t>
  </si>
  <si>
    <t xml:space="preserve">LV Sub Site Specific Band 2</t>
  </si>
  <si>
    <t xml:space="preserve">LV Sub Site Specific Band 3</t>
  </si>
  <si>
    <t xml:space="preserve">LV Sub Site Specific Band 4</t>
  </si>
  <si>
    <t xml:space="preserve">HV Site Specific No Residual</t>
  </si>
  <si>
    <t xml:space="preserve">HV Site Specific Band 1</t>
  </si>
  <si>
    <t xml:space="preserve">HV Site Specific Band 2</t>
  </si>
  <si>
    <t xml:space="preserve">HV Site Specific Band 3</t>
  </si>
  <si>
    <t xml:space="preserve">HV Site Specific Band 4</t>
  </si>
  <si>
    <t xml:space="preserve">Unmetered Supplies</t>
  </si>
  <si>
    <t xml:space="preserve">0, 1 or 8</t>
  </si>
  <si>
    <t xml:space="preserve">LV Generation Aggregated</t>
  </si>
  <si>
    <t xml:space="preserve">LV Sub Generation Aggregated</t>
  </si>
  <si>
    <t xml:space="preserve">LV Generation Site Specific</t>
  </si>
  <si>
    <t xml:space="preserve">LV Generation Site Specific no RP Charge</t>
  </si>
  <si>
    <t xml:space="preserve">LV Sub Generation Site Specific</t>
  </si>
  <si>
    <t xml:space="preserve">LV Sub Generation Site Specific no RP Charge</t>
  </si>
  <si>
    <t xml:space="preserve">HV Generation Site Specific</t>
  </si>
  <si>
    <t xml:space="preserve">HV Generation Site Specific no RP Charge</t>
  </si>
  <si>
    <t xml:space="preserve">1.  All illustrative tariffs as shown above are based on the latest Total Allowed Revenue (ARt in table 1)</t>
  </si>
</sst>
</file>

<file path=xl/styles.xml><?xml version="1.0" encoding="utf-8"?>
<styleSheet xmlns="http://schemas.openxmlformats.org/spreadsheetml/2006/main">
  <numFmts count="21">
    <numFmt numFmtId="164" formatCode="\-;\-;\-"/>
    <numFmt numFmtId="165" formatCode="General"/>
    <numFmt numFmtId="166" formatCode="_-* #,##0.00_-;\-* #,##0.00_-;_-* \-??_-;_-@_-"/>
    <numFmt numFmtId="167" formatCode="#,##0.00_);[RED]\(#,##0.00\)"/>
    <numFmt numFmtId="168" formatCode="0%"/>
    <numFmt numFmtId="169" formatCode="0.00%"/>
    <numFmt numFmtId="170" formatCode="#,##0.0_);\(#,##0.0\)"/>
    <numFmt numFmtId="171" formatCode="[BLACK]#,##0_);[RED]\(#,##0\);;"/>
    <numFmt numFmtId="172" formatCode="_-* #,##0_-;\-* #,##0_-;_-* \-_-;_-@_-"/>
    <numFmt numFmtId="173" formatCode="_-\$* #,##0_-;&quot;-$&quot;* #,##0_-;_-\$* \-_-;_-@_-"/>
    <numFmt numFmtId="174" formatCode="_-\$* #,##0.00_-;&quot;-$&quot;* #,##0.00_-;_-\$* \-??_-;_-@_-"/>
    <numFmt numFmtId="175" formatCode="#,##0.0;[RED]\(#,##0.0\);\-"/>
    <numFmt numFmtId="176" formatCode="0.0%"/>
    <numFmt numFmtId="177" formatCode="0.00"/>
    <numFmt numFmtId="178" formatCode="#,##0.000;[RED]\(#,##0.000\);\-"/>
    <numFmt numFmtId="179" formatCode="_-\£* #,##0.0_-;&quot;-£&quot;* #,##0.0_-;_-\£* \-?_-;_-@_-"/>
    <numFmt numFmtId="180" formatCode="0.0%;[RED]\(0.0%\);\-"/>
    <numFmt numFmtId="181" formatCode="@"/>
    <numFmt numFmtId="182" formatCode="#,##0"/>
    <numFmt numFmtId="183" formatCode="\ _(0.000_);[RED]&quot; (&quot;0.000\);;@"/>
    <numFmt numFmtId="184" formatCode="\ _(0.00_);[RED]&quot; (&quot;0.00\);;@"/>
  </numFmts>
  <fonts count="32">
    <font>
      <sz val="8"/>
      <color rgb="FF000000"/>
      <name val="Tahoma"/>
      <family val="2"/>
      <charset val="1"/>
    </font>
    <font>
      <sz val="10"/>
      <name val="Arial"/>
      <family val="0"/>
    </font>
    <font>
      <sz val="10"/>
      <name val="Arial"/>
      <family val="0"/>
    </font>
    <font>
      <sz val="10"/>
      <name val="Arial"/>
      <family val="0"/>
    </font>
    <font>
      <sz val="10"/>
      <name val="Arial"/>
      <family val="2"/>
      <charset val="1"/>
    </font>
    <font>
      <sz val="10"/>
      <name val="Verdana"/>
      <family val="2"/>
      <charset val="1"/>
    </font>
    <font>
      <sz val="11"/>
      <name val="CG Omega"/>
      <family val="2"/>
      <charset val="1"/>
    </font>
    <font>
      <b val="true"/>
      <sz val="11"/>
      <color rgb="FFFFFFFF"/>
      <name val="Calibri"/>
      <family val="2"/>
      <charset val="1"/>
    </font>
    <font>
      <sz val="8"/>
      <name val="Arial"/>
      <family val="2"/>
      <charset val="1"/>
    </font>
    <font>
      <sz val="12"/>
      <name val="Arial"/>
      <family val="0"/>
      <charset val="1"/>
    </font>
    <font>
      <sz val="11"/>
      <color rgb="FF000000"/>
      <name val="Calibri"/>
      <family val="2"/>
      <charset val="1"/>
    </font>
    <font>
      <sz val="10"/>
      <color rgb="FF000000"/>
      <name val="Verdana"/>
      <family val="2"/>
      <charset val="1"/>
    </font>
    <font>
      <sz val="9"/>
      <color rgb="FF000000"/>
      <name val="Arial"/>
      <family val="2"/>
      <charset val="1"/>
    </font>
    <font>
      <sz val="10"/>
      <color rgb="FF000000"/>
      <name val="Arial"/>
      <family val="2"/>
      <charset val="1"/>
    </font>
    <font>
      <b val="true"/>
      <i val="true"/>
      <sz val="10"/>
      <color rgb="FF000000"/>
      <name val="Arial"/>
      <family val="2"/>
      <charset val="1"/>
    </font>
    <font>
      <b val="true"/>
      <sz val="10"/>
      <color rgb="FF000000"/>
      <name val="Arial"/>
      <family val="2"/>
      <charset val="1"/>
    </font>
    <font>
      <b val="true"/>
      <sz val="10"/>
      <color rgb="FF008000"/>
      <name val="Arial"/>
      <family val="2"/>
      <charset val="1"/>
    </font>
    <font>
      <b val="true"/>
      <sz val="10"/>
      <color rgb="FFFFFF00"/>
      <name val="Arial"/>
      <family val="2"/>
      <charset val="1"/>
    </font>
    <font>
      <sz val="8"/>
      <name val="Tahoma"/>
      <family val="2"/>
      <charset val="1"/>
    </font>
    <font>
      <sz val="10"/>
      <name val="Courier New"/>
      <family val="3"/>
      <charset val="1"/>
    </font>
    <font>
      <b val="true"/>
      <sz val="10"/>
      <name val="Courier New"/>
      <family val="3"/>
      <charset val="1"/>
    </font>
    <font>
      <i val="true"/>
      <sz val="10"/>
      <name val="Courier New"/>
      <family val="3"/>
      <charset val="1"/>
    </font>
    <font>
      <sz val="10"/>
      <color rgb="FF000000"/>
      <name val="Calibri"/>
      <family val="2"/>
      <charset val="1"/>
    </font>
    <font>
      <b val="true"/>
      <sz val="11"/>
      <color rgb="FF000000"/>
      <name val="Calibri"/>
      <family val="2"/>
      <charset val="1"/>
    </font>
    <font>
      <b val="true"/>
      <sz val="10"/>
      <name val="Calibri"/>
      <family val="2"/>
      <charset val="1"/>
    </font>
    <font>
      <b val="true"/>
      <sz val="10"/>
      <color rgb="FF000000"/>
      <name val="Calibri"/>
      <family val="2"/>
      <charset val="1"/>
    </font>
    <font>
      <sz val="10"/>
      <name val="Calibri"/>
      <family val="2"/>
      <charset val="1"/>
    </font>
    <font>
      <i val="true"/>
      <sz val="10"/>
      <color rgb="FF000000"/>
      <name val="Calibri"/>
      <family val="2"/>
      <charset val="1"/>
    </font>
    <font>
      <b val="true"/>
      <sz val="11"/>
      <name val="Calibri"/>
      <family val="2"/>
      <charset val="1"/>
    </font>
    <font>
      <b val="true"/>
      <u val="single"/>
      <sz val="11"/>
      <name val="Calibri"/>
      <family val="2"/>
      <charset val="1"/>
    </font>
    <font>
      <sz val="11"/>
      <name val="Calibri"/>
      <family val="2"/>
      <charset val="1"/>
    </font>
    <font>
      <u val="single"/>
      <sz val="11"/>
      <name val="Calibri"/>
      <family val="2"/>
      <charset val="1"/>
    </font>
  </fonts>
  <fills count="10">
    <fill>
      <patternFill patternType="none"/>
    </fill>
    <fill>
      <patternFill patternType="gray125"/>
    </fill>
    <fill>
      <patternFill patternType="solid">
        <fgColor rgb="FF4B86CD"/>
        <bgColor rgb="FF666699"/>
      </patternFill>
    </fill>
    <fill>
      <patternFill patternType="solid">
        <fgColor rgb="FFC0C0C0"/>
        <bgColor rgb="FFBFBFBF"/>
      </patternFill>
    </fill>
    <fill>
      <patternFill patternType="solid">
        <fgColor rgb="FFFFFFCC"/>
        <bgColor rgb="FFFFFFFF"/>
      </patternFill>
    </fill>
    <fill>
      <patternFill patternType="solid">
        <fgColor rgb="FFFFFFFF"/>
        <bgColor rgb="FFFFFFCC"/>
      </patternFill>
    </fill>
    <fill>
      <patternFill patternType="solid">
        <fgColor rgb="FFFFFF00"/>
        <bgColor rgb="FFFFFF00"/>
      </patternFill>
    </fill>
    <fill>
      <patternFill patternType="solid">
        <fgColor rgb="FF008000"/>
        <bgColor rgb="FF008080"/>
      </patternFill>
    </fill>
    <fill>
      <patternFill patternType="solid">
        <fgColor rgb="FFBFBFBF"/>
        <bgColor rgb="FFC0C0C0"/>
      </patternFill>
    </fill>
    <fill>
      <patternFill patternType="solid">
        <fgColor rgb="FF969696"/>
        <bgColor rgb="FF808080"/>
      </patternFill>
    </fill>
  </fills>
  <borders count="8">
    <border diagonalUp="false" diagonalDown="false">
      <left/>
      <right/>
      <top/>
      <bottom/>
      <diagonal/>
    </border>
    <border diagonalUp="false" diagonalDown="false">
      <left style="thin">
        <color rgb="FFB2B2B2"/>
      </left>
      <right style="thin">
        <color rgb="FFB2B2B2"/>
      </right>
      <top style="thin">
        <color rgb="FFB2B2B2"/>
      </top>
      <bottom style="thin">
        <color rgb="FFB2B2B2"/>
      </bottom>
      <diagonal/>
    </border>
    <border diagonalUp="false" diagonalDown="false">
      <left style="thin"/>
      <right style="thin"/>
      <top style="thin"/>
      <bottom style="thin"/>
      <diagonal/>
    </border>
    <border diagonalUp="false" diagonalDown="false">
      <left style="thin"/>
      <right style="thin"/>
      <top/>
      <bottom/>
      <diagonal/>
    </border>
    <border diagonalUp="false" diagonalDown="false">
      <left style="thin"/>
      <right style="thin"/>
      <top style="thin"/>
      <bottom/>
      <diagonal/>
    </border>
    <border diagonalUp="false" diagonalDown="false">
      <left/>
      <right/>
      <top style="thin"/>
      <bottom style="thin"/>
      <diagonal/>
    </border>
    <border diagonalUp="false" diagonalDown="false">
      <left/>
      <right/>
      <top style="thin"/>
      <bottom/>
      <diagonal/>
    </border>
    <border diagonalUp="false" diagonalDown="false">
      <left style="thin"/>
      <right style="thin"/>
      <top/>
      <bottom style="thin"/>
      <diagonal/>
    </border>
  </borders>
  <cellStyleXfs count="102">
    <xf numFmtId="165" fontId="0" fillId="0" borderId="0" applyFont="true" applyBorder="true" applyAlignment="true" applyProtection="true">
      <alignment horizontal="general" vertical="bottom" textRotation="0" wrapText="false" indent="0" shrinkToFit="false"/>
      <protection locked="true" hidden="false"/>
    </xf>
    <xf numFmtId="0" fontId="1" fillId="0" borderId="0" applyFont="true" applyBorder="false" applyAlignment="false" applyProtection="false"/>
    <xf numFmtId="0" fontId="1" fillId="0" borderId="0" applyFont="true" applyBorder="false" applyAlignment="false" applyProtection="false"/>
    <xf numFmtId="0" fontId="2" fillId="0" borderId="0" applyFont="true" applyBorder="false" applyAlignment="false" applyProtection="false"/>
    <xf numFmtId="0" fontId="2" fillId="0" borderId="0" applyFont="true" applyBorder="false" applyAlignment="false" applyProtection="false"/>
    <xf numFmtId="0" fontId="0" fillId="0" borderId="0" applyFont="true" applyBorder="false" applyAlignment="false" applyProtection="false"/>
    <xf numFmtId="0" fontId="0" fillId="0" borderId="0" applyFont="true" applyBorder="false" applyAlignment="false" applyProtection="false"/>
    <xf numFmtId="0" fontId="0" fillId="0" borderId="0" applyFont="true" applyBorder="false" applyAlignment="false" applyProtection="false"/>
    <xf numFmtId="0" fontId="0" fillId="0" borderId="0" applyFont="true" applyBorder="false" applyAlignment="false" applyProtection="false"/>
    <xf numFmtId="0" fontId="0" fillId="0" borderId="0" applyFont="true" applyBorder="false" applyAlignment="false" applyProtection="false"/>
    <xf numFmtId="0" fontId="0" fillId="0" borderId="0" applyFont="true" applyBorder="false" applyAlignment="false" applyProtection="false"/>
    <xf numFmtId="0" fontId="0" fillId="0" borderId="0" applyFont="true" applyBorder="false" applyAlignment="false" applyProtection="false"/>
    <xf numFmtId="0" fontId="0" fillId="0" borderId="0" applyFont="true" applyBorder="false" applyAlignment="false" applyProtection="false"/>
    <xf numFmtId="0" fontId="0" fillId="0" borderId="0" applyFont="true" applyBorder="false" applyAlignment="false" applyProtection="false"/>
    <xf numFmtId="0" fontId="0" fillId="0" borderId="0" applyFont="true" applyBorder="false" applyAlignment="false" applyProtection="false"/>
    <xf numFmtId="166" fontId="0" fillId="0" borderId="0" applyFont="true" applyBorder="false" applyAlignment="true" applyProtection="false">
      <alignment horizontal="general" vertical="bottom" textRotation="0" wrapText="false" indent="0" shrinkToFit="false"/>
    </xf>
    <xf numFmtId="41" fontId="1" fillId="0" borderId="0" applyFont="true" applyBorder="false" applyAlignment="false" applyProtection="false"/>
    <xf numFmtId="44" fontId="1" fillId="0" borderId="0" applyFont="true" applyBorder="false" applyAlignment="false" applyProtection="false"/>
    <xf numFmtId="42" fontId="1" fillId="0" borderId="0" applyFont="true" applyBorder="false" applyAlignment="false" applyProtection="false"/>
    <xf numFmtId="168" fontId="0" fillId="0" borderId="0" applyFont="true" applyBorder="false" applyAlignment="true" applyProtection="false">
      <alignment horizontal="general" vertical="bottom" textRotation="0" wrapText="false" indent="0" shrinkToFit="false"/>
    </xf>
    <xf numFmtId="165" fontId="4" fillId="0" borderId="0" applyFont="true" applyBorder="true" applyAlignment="true" applyProtection="true">
      <alignment horizontal="general" vertical="bottom" textRotation="0" wrapText="false" indent="0" shrinkToFit="false"/>
      <protection locked="true" hidden="false"/>
    </xf>
    <xf numFmtId="165" fontId="5" fillId="0" borderId="0" applyFont="true" applyBorder="true" applyAlignment="true" applyProtection="true">
      <alignment horizontal="general" vertical="bottom" textRotation="0" wrapText="false" indent="0" shrinkToFit="false"/>
      <protection locked="true" hidden="false"/>
    </xf>
    <xf numFmtId="165" fontId="6" fillId="0" borderId="0" applyFont="true" applyBorder="true" applyAlignment="true" applyProtection="true">
      <alignment horizontal="general" vertical="bottom" textRotation="0" wrapText="false" indent="0" shrinkToFit="false"/>
      <protection locked="true" hidden="false"/>
    </xf>
    <xf numFmtId="165" fontId="7" fillId="2" borderId="0" applyFont="true" applyBorder="false" applyAlignment="true" applyProtection="true">
      <alignment horizontal="general" vertical="bottom" textRotation="0" wrapText="false" indent="0" shrinkToFit="false"/>
      <protection locked="true" hidden="false"/>
    </xf>
    <xf numFmtId="166" fontId="0" fillId="0" borderId="0" applyFont="true" applyBorder="false" applyAlignment="true" applyProtection="false">
      <alignment horizontal="general" vertical="bottom" textRotation="0" wrapText="false" indent="0" shrinkToFit="false"/>
    </xf>
    <xf numFmtId="165" fontId="8" fillId="3" borderId="0" applyFont="true" applyBorder="false" applyAlignment="true" applyProtection="false">
      <alignment horizontal="general" vertical="bottom" textRotation="0" wrapText="false" indent="0" shrinkToFit="false"/>
    </xf>
    <xf numFmtId="165" fontId="8" fillId="4" borderId="0" applyFont="true" applyBorder="false" applyAlignment="true" applyProtection="false">
      <alignment horizontal="general" vertical="bottom" textRotation="0" wrapText="false" indent="0" shrinkToFit="false"/>
    </xf>
    <xf numFmtId="165" fontId="9" fillId="0" borderId="0" applyFont="true" applyBorder="true" applyAlignment="true" applyProtection="true">
      <alignment horizontal="general" vertical="bottom" textRotation="0" wrapText="false" indent="0" shrinkToFit="false"/>
      <protection locked="true" hidden="false"/>
    </xf>
    <xf numFmtId="165" fontId="9" fillId="0" borderId="0" applyFont="true" applyBorder="true" applyAlignment="true" applyProtection="true">
      <alignment horizontal="general" vertical="bottom" textRotation="0" wrapText="false" indent="0" shrinkToFit="false"/>
      <protection locked="true" hidden="false"/>
    </xf>
    <xf numFmtId="165" fontId="9" fillId="0" borderId="0" applyFont="true" applyBorder="true" applyAlignment="true" applyProtection="true">
      <alignment horizontal="general" vertical="bottom" textRotation="0" wrapText="false" indent="0" shrinkToFit="false"/>
      <protection locked="true" hidden="false"/>
    </xf>
    <xf numFmtId="165" fontId="9" fillId="0" borderId="0" applyFont="true" applyBorder="true" applyAlignment="true" applyProtection="true">
      <alignment horizontal="general" vertical="bottom" textRotation="0" wrapText="false" indent="0" shrinkToFit="false"/>
      <protection locked="true" hidden="false"/>
    </xf>
    <xf numFmtId="165" fontId="9" fillId="0" borderId="0" applyFont="true" applyBorder="true" applyAlignment="true" applyProtection="true">
      <alignment horizontal="general" vertical="bottom" textRotation="0" wrapText="false" indent="0" shrinkToFit="false"/>
      <protection locked="true" hidden="false"/>
    </xf>
    <xf numFmtId="165" fontId="9" fillId="0" borderId="0" applyFont="true" applyBorder="true" applyAlignment="true" applyProtection="true">
      <alignment horizontal="general" vertical="bottom" textRotation="0" wrapText="false" indent="0" shrinkToFit="false"/>
      <protection locked="true" hidden="false"/>
    </xf>
    <xf numFmtId="165" fontId="9" fillId="0" borderId="0" applyFont="true" applyBorder="true" applyAlignment="true" applyProtection="true">
      <alignment horizontal="general" vertical="bottom" textRotation="0" wrapText="false" indent="0" shrinkToFit="false"/>
      <protection locked="true" hidden="false"/>
    </xf>
    <xf numFmtId="165" fontId="9" fillId="0" borderId="0" applyFont="true" applyBorder="true" applyAlignment="true" applyProtection="true">
      <alignment horizontal="general" vertical="bottom" textRotation="0" wrapText="false" indent="0" shrinkToFit="false"/>
      <protection locked="true" hidden="false"/>
    </xf>
    <xf numFmtId="165" fontId="10" fillId="0" borderId="0" applyFont="true" applyBorder="true" applyAlignment="true" applyProtection="true">
      <alignment horizontal="general" vertical="bottom" textRotation="0" wrapText="false" indent="0" shrinkToFit="false"/>
      <protection locked="true" hidden="false"/>
    </xf>
    <xf numFmtId="165" fontId="10" fillId="0" borderId="0" applyFont="true" applyBorder="true" applyAlignment="true" applyProtection="true">
      <alignment horizontal="general" vertical="bottom" textRotation="0" wrapText="false" indent="0" shrinkToFit="false"/>
      <protection locked="true" hidden="false"/>
    </xf>
    <xf numFmtId="165" fontId="10" fillId="0" borderId="0" applyFont="true" applyBorder="true" applyAlignment="true" applyProtection="true">
      <alignment horizontal="general" vertical="bottom" textRotation="0" wrapText="false" indent="0" shrinkToFit="false"/>
      <protection locked="true" hidden="false"/>
    </xf>
    <xf numFmtId="165" fontId="10" fillId="0" borderId="0" applyFont="true" applyBorder="true" applyAlignment="true" applyProtection="true">
      <alignment horizontal="general" vertical="bottom" textRotation="0" wrapText="false" indent="0" shrinkToFit="false"/>
      <protection locked="true" hidden="false"/>
    </xf>
    <xf numFmtId="165" fontId="4" fillId="0" borderId="0" applyFont="true" applyBorder="true" applyAlignment="true" applyProtection="true">
      <alignment horizontal="general" vertical="bottom" textRotation="0" wrapText="false" indent="0" shrinkToFit="false"/>
      <protection locked="true" hidden="false"/>
    </xf>
    <xf numFmtId="165" fontId="0" fillId="0" borderId="0" applyFont="true" applyBorder="true" applyAlignment="true" applyProtection="true">
      <alignment horizontal="general" vertical="bottom" textRotation="0" wrapText="false" indent="0" shrinkToFit="false"/>
      <protection locked="true" hidden="false"/>
    </xf>
    <xf numFmtId="165" fontId="10" fillId="0" borderId="0" applyFont="true" applyBorder="true" applyAlignment="true" applyProtection="true">
      <alignment horizontal="general" vertical="bottom" textRotation="0" wrapText="false" indent="0" shrinkToFit="false"/>
      <protection locked="true" hidden="false"/>
    </xf>
    <xf numFmtId="165" fontId="4" fillId="0" borderId="0" applyFont="true" applyBorder="true" applyAlignment="true" applyProtection="true">
      <alignment horizontal="general" vertical="bottom" textRotation="0" wrapText="false" indent="0" shrinkToFit="false"/>
      <protection locked="true" hidden="false"/>
    </xf>
    <xf numFmtId="165" fontId="4" fillId="0" borderId="0" applyFont="true" applyBorder="true" applyAlignment="true" applyProtection="true">
      <alignment horizontal="general" vertical="bottom" textRotation="0" wrapText="false" indent="0" shrinkToFit="false"/>
      <protection locked="true" hidden="false"/>
    </xf>
    <xf numFmtId="165" fontId="4" fillId="0" borderId="0" applyFont="true" applyBorder="true" applyAlignment="true" applyProtection="true">
      <alignment horizontal="general" vertical="bottom" textRotation="0" wrapText="false" indent="0" shrinkToFit="false"/>
      <protection locked="true" hidden="false"/>
    </xf>
    <xf numFmtId="165" fontId="11" fillId="0" borderId="0" applyFont="true" applyBorder="true" applyAlignment="true" applyProtection="true">
      <alignment horizontal="general" vertical="bottom" textRotation="0" wrapText="false" indent="0" shrinkToFit="false"/>
      <protection locked="true" hidden="false"/>
    </xf>
    <xf numFmtId="165" fontId="11" fillId="0" borderId="0" applyFont="true" applyBorder="true" applyAlignment="true" applyProtection="true">
      <alignment horizontal="general" vertical="bottom" textRotation="0" wrapText="false" indent="0" shrinkToFit="false"/>
      <protection locked="true" hidden="false"/>
    </xf>
    <xf numFmtId="165" fontId="0" fillId="0" borderId="0" applyFont="true" applyBorder="true" applyAlignment="true" applyProtection="true">
      <alignment horizontal="general" vertical="bottom" textRotation="0" wrapText="false" indent="0" shrinkToFit="false"/>
      <protection locked="true" hidden="false"/>
    </xf>
    <xf numFmtId="165" fontId="12" fillId="0" borderId="0" applyFont="true" applyBorder="true" applyAlignment="true" applyProtection="true">
      <alignment horizontal="general" vertical="bottom" textRotation="0" wrapText="false" indent="0" shrinkToFit="false"/>
      <protection locked="true" hidden="false"/>
    </xf>
    <xf numFmtId="165" fontId="0" fillId="0" borderId="0" applyFont="true" applyBorder="true" applyAlignment="true" applyProtection="true">
      <alignment horizontal="general" vertical="bottom" textRotation="0" wrapText="false" indent="0" shrinkToFit="false"/>
      <protection locked="true" hidden="false"/>
    </xf>
    <xf numFmtId="165" fontId="0" fillId="4" borderId="1" applyFont="true" applyBorder="true" applyAlignment="true" applyProtection="false">
      <alignment horizontal="general" vertical="bottom" textRotation="0" wrapText="false" indent="0" shrinkToFit="false"/>
    </xf>
    <xf numFmtId="167" fontId="13" fillId="5" borderId="0" applyFont="true" applyBorder="true" applyAlignment="true" applyProtection="true">
      <alignment horizontal="right" vertical="bottom" textRotation="0" wrapText="false" indent="0" shrinkToFit="false"/>
      <protection locked="true" hidden="false"/>
    </xf>
    <xf numFmtId="165" fontId="14" fillId="6" borderId="0" applyFont="true" applyBorder="true" applyAlignment="true" applyProtection="true">
      <alignment horizontal="center" vertical="bottom" textRotation="0" wrapText="false" indent="0" shrinkToFit="false"/>
      <protection locked="true" hidden="false"/>
    </xf>
    <xf numFmtId="165" fontId="15" fillId="5" borderId="0" applyFont="true" applyBorder="true" applyAlignment="true" applyProtection="true">
      <alignment horizontal="left" vertical="bottom" textRotation="0" wrapText="false" indent="0" shrinkToFit="false"/>
      <protection locked="true" hidden="false"/>
    </xf>
    <xf numFmtId="165" fontId="16" fillId="5" borderId="0" applyFont="true" applyBorder="false" applyAlignment="true" applyProtection="true">
      <alignment horizontal="center" vertical="bottom" textRotation="0" wrapText="false" indent="0" shrinkToFit="false"/>
      <protection locked="true" hidden="false"/>
    </xf>
    <xf numFmtId="165" fontId="17" fillId="7" borderId="0" applyFont="true" applyBorder="false" applyAlignment="true" applyProtection="true">
      <alignment horizontal="center" vertical="bottom" textRotation="0" wrapText="false" indent="0" shrinkToFit="false"/>
      <protection locked="true" hidden="false"/>
    </xf>
    <xf numFmtId="168" fontId="0" fillId="0" borderId="0" applyFont="true" applyBorder="false" applyAlignment="true" applyProtection="false">
      <alignment horizontal="general" vertical="bottom" textRotation="0" wrapText="false" indent="0" shrinkToFit="false"/>
    </xf>
    <xf numFmtId="169" fontId="0" fillId="0" borderId="0" applyFont="true" applyBorder="false" applyAlignment="true" applyProtection="false">
      <alignment horizontal="general" vertical="bottom" textRotation="0" wrapText="false" indent="0" shrinkToFit="false"/>
    </xf>
    <xf numFmtId="165" fontId="18" fillId="0" borderId="0" applyFont="true" applyBorder="true" applyAlignment="true" applyProtection="true">
      <alignment horizontal="general" vertical="center" textRotation="0" wrapText="false" indent="0" shrinkToFit="false"/>
      <protection locked="true" hidden="false"/>
    </xf>
    <xf numFmtId="165" fontId="19" fillId="0" borderId="0" applyFont="true" applyBorder="false" applyAlignment="true" applyProtection="true">
      <alignment horizontal="left" vertical="bottom" textRotation="0" wrapText="true" indent="0" shrinkToFit="false"/>
      <protection locked="true" hidden="false"/>
    </xf>
    <xf numFmtId="165" fontId="20" fillId="0" borderId="0" applyFont="true" applyBorder="false" applyAlignment="true" applyProtection="true">
      <alignment horizontal="left" vertical="bottom" textRotation="0" wrapText="true" indent="0" shrinkToFit="false"/>
      <protection locked="true" hidden="false"/>
    </xf>
    <xf numFmtId="165" fontId="20" fillId="0" borderId="0" applyFont="true" applyBorder="false" applyAlignment="true" applyProtection="true">
      <alignment horizontal="right" vertical="bottom" textRotation="0" wrapText="true" indent="0" shrinkToFit="false"/>
      <protection locked="true" hidden="false"/>
    </xf>
    <xf numFmtId="170" fontId="19" fillId="0" borderId="0" applyFont="true" applyBorder="false" applyAlignment="true" applyProtection="true">
      <alignment horizontal="right" vertical="bottom" textRotation="0" wrapText="true" indent="0" shrinkToFit="false"/>
      <protection locked="true" hidden="false"/>
    </xf>
    <xf numFmtId="165" fontId="19" fillId="0" borderId="0" applyFont="true" applyBorder="false" applyAlignment="true" applyProtection="true">
      <alignment horizontal="left" vertical="bottom" textRotation="0" wrapText="true" indent="0" shrinkToFit="false"/>
      <protection locked="true" hidden="false"/>
    </xf>
    <xf numFmtId="165" fontId="21" fillId="0" borderId="0" applyFont="true" applyBorder="false" applyAlignment="true" applyProtection="true">
      <alignment horizontal="left" vertical="bottom" textRotation="0" wrapText="true" indent="0" shrinkToFit="false"/>
      <protection locked="true" hidden="false"/>
    </xf>
    <xf numFmtId="165" fontId="19" fillId="0" borderId="0" applyFont="true" applyBorder="false" applyAlignment="true" applyProtection="true">
      <alignment horizontal="left" vertical="bottom" textRotation="0" wrapText="true" indent="0" shrinkToFit="false"/>
      <protection locked="true" hidden="false"/>
    </xf>
    <xf numFmtId="165" fontId="19" fillId="0" borderId="0" applyFont="true" applyBorder="false" applyAlignment="true" applyProtection="true">
      <alignment horizontal="left" vertical="bottom" textRotation="0" wrapText="true" indent="0" shrinkToFit="false"/>
      <protection locked="true" hidden="false"/>
    </xf>
    <xf numFmtId="165" fontId="20" fillId="0" borderId="0" applyFont="true" applyBorder="false" applyAlignment="true" applyProtection="true">
      <alignment horizontal="left" vertical="bottom" textRotation="0" wrapText="true" indent="0" shrinkToFit="false"/>
      <protection locked="true" hidden="false"/>
    </xf>
    <xf numFmtId="165" fontId="13" fillId="0" borderId="2" applyFont="true" applyBorder="true" applyAlignment="true" applyProtection="false">
      <alignment horizontal="center" vertical="bottom" textRotation="0" wrapText="false" indent="0" shrinkToFit="false"/>
    </xf>
    <xf numFmtId="165" fontId="13" fillId="0" borderId="2" applyFont="true" applyBorder="true" applyAlignment="true" applyProtection="false">
      <alignment horizontal="center" vertical="bottom" textRotation="0" wrapText="false" indent="0" shrinkToFit="false"/>
    </xf>
    <xf numFmtId="165" fontId="4" fillId="0" borderId="0" applyFont="true" applyBorder="true" applyAlignment="true" applyProtection="false">
      <alignment horizontal="general" vertical="bottom" textRotation="0" wrapText="false" indent="0" shrinkToFit="false"/>
    </xf>
    <xf numFmtId="165" fontId="13" fillId="0" borderId="2" applyFont="true" applyBorder="true" applyAlignment="true" applyProtection="false">
      <alignment horizontal="center" vertical="bottom" textRotation="0" wrapText="false" indent="0" shrinkToFit="false"/>
    </xf>
    <xf numFmtId="165" fontId="13" fillId="0" borderId="2" applyFont="true" applyBorder="true" applyAlignment="true" applyProtection="false">
      <alignment horizontal="center" vertical="bottom" textRotation="0" wrapText="false" indent="0" shrinkToFit="false"/>
    </xf>
    <xf numFmtId="165" fontId="13" fillId="0" borderId="2" applyFont="true" applyBorder="true" applyAlignment="true" applyProtection="false">
      <alignment horizontal="center" vertical="bottom" textRotation="0" wrapText="false" indent="0" shrinkToFit="false"/>
    </xf>
    <xf numFmtId="171" fontId="0" fillId="0" borderId="3" applyFont="true" applyBorder="true" applyAlignment="true" applyProtection="true">
      <alignment horizontal="general" vertical="bottom" textRotation="0" wrapText="false" indent="0" shrinkToFit="false"/>
      <protection locked="true" hidden="false"/>
    </xf>
    <xf numFmtId="171" fontId="0" fillId="0" borderId="3" applyFont="true" applyBorder="true" applyAlignment="true" applyProtection="true">
      <alignment horizontal="general" vertical="bottom" textRotation="0" wrapText="false" indent="0" shrinkToFit="false"/>
      <protection locked="true" hidden="false"/>
    </xf>
    <xf numFmtId="165" fontId="0" fillId="0" borderId="0" applyFont="true" applyBorder="true" applyAlignment="true" applyProtection="true">
      <alignment horizontal="general" vertical="bottom" textRotation="0" wrapText="false" indent="0" shrinkToFit="false"/>
      <protection locked="true" hidden="false"/>
    </xf>
    <xf numFmtId="171" fontId="0" fillId="0" borderId="3" applyFont="true" applyBorder="true" applyAlignment="true" applyProtection="true">
      <alignment horizontal="general" vertical="bottom" textRotation="0" wrapText="false" indent="0" shrinkToFit="false"/>
      <protection locked="true" hidden="false"/>
    </xf>
    <xf numFmtId="171" fontId="0" fillId="0" borderId="3" applyFont="true" applyBorder="true" applyAlignment="true" applyProtection="true">
      <alignment horizontal="general" vertical="bottom" textRotation="0" wrapText="false" indent="0" shrinkToFit="false"/>
      <protection locked="true" hidden="false"/>
    </xf>
    <xf numFmtId="171" fontId="0" fillId="0" borderId="3" applyFont="true" applyBorder="true" applyAlignment="true" applyProtection="true">
      <alignment horizontal="general" vertical="bottom" textRotation="0" wrapText="false" indent="0" shrinkToFit="false"/>
      <protection locked="true" hidden="false"/>
    </xf>
    <xf numFmtId="165" fontId="13" fillId="0" borderId="0" applyFont="true" applyBorder="true" applyAlignment="true" applyProtection="false">
      <alignment horizontal="general" vertical="bottom" textRotation="0" wrapText="false" indent="0" shrinkToFit="false"/>
    </xf>
    <xf numFmtId="165" fontId="13" fillId="0" borderId="0" applyFont="true" applyBorder="true" applyAlignment="true" applyProtection="false">
      <alignment horizontal="general" vertical="bottom" textRotation="0" wrapText="false" indent="0" shrinkToFit="false"/>
    </xf>
    <xf numFmtId="165" fontId="4" fillId="0" borderId="0" applyFont="true" applyBorder="true" applyAlignment="true" applyProtection="false">
      <alignment horizontal="general" vertical="bottom" textRotation="0" wrapText="false" indent="0" shrinkToFit="false"/>
    </xf>
    <xf numFmtId="165" fontId="13" fillId="0" borderId="0" applyFont="true" applyBorder="true" applyAlignment="true" applyProtection="false">
      <alignment horizontal="general" vertical="bottom" textRotation="0" wrapText="false" indent="0" shrinkToFit="false"/>
    </xf>
    <xf numFmtId="165" fontId="13" fillId="0" borderId="0" applyFont="true" applyBorder="true" applyAlignment="true" applyProtection="false">
      <alignment horizontal="general" vertical="bottom" textRotation="0" wrapText="false" indent="0" shrinkToFit="false"/>
    </xf>
    <xf numFmtId="165" fontId="13" fillId="0" borderId="0" applyFont="true" applyBorder="true" applyAlignment="true" applyProtection="false">
      <alignment horizontal="general" vertical="bottom" textRotation="0" wrapText="false" indent="0" shrinkToFit="false"/>
    </xf>
    <xf numFmtId="165" fontId="13" fillId="0" borderId="0" applyFont="true" applyBorder="true" applyAlignment="true" applyProtection="false">
      <alignment horizontal="general" vertical="bottom" textRotation="0" wrapText="false" indent="0" shrinkToFit="false"/>
    </xf>
    <xf numFmtId="165" fontId="13" fillId="0" borderId="0" applyFont="true" applyBorder="true" applyAlignment="true" applyProtection="false">
      <alignment horizontal="general" vertical="bottom" textRotation="0" wrapText="false" indent="0" shrinkToFit="false"/>
    </xf>
    <xf numFmtId="165" fontId="4" fillId="0" borderId="0" applyFont="true" applyBorder="true" applyAlignment="true" applyProtection="false">
      <alignment horizontal="general" vertical="bottom" textRotation="0" wrapText="false" indent="0" shrinkToFit="false"/>
    </xf>
    <xf numFmtId="165" fontId="13" fillId="0" borderId="0" applyFont="true" applyBorder="true" applyAlignment="true" applyProtection="false">
      <alignment horizontal="general" vertical="bottom" textRotation="0" wrapText="false" indent="0" shrinkToFit="false"/>
    </xf>
    <xf numFmtId="165" fontId="13" fillId="0" borderId="0" applyFont="true" applyBorder="true" applyAlignment="true" applyProtection="false">
      <alignment horizontal="general" vertical="bottom" textRotation="0" wrapText="false" indent="0" shrinkToFit="false"/>
    </xf>
    <xf numFmtId="165" fontId="13" fillId="0" borderId="0" applyFont="true" applyBorder="true" applyAlignment="true" applyProtection="false">
      <alignment horizontal="general" vertical="bottom" textRotation="0" wrapText="false" indent="0" shrinkToFit="false"/>
    </xf>
    <xf numFmtId="165" fontId="13" fillId="0" borderId="4" applyFont="true" applyBorder="true" applyAlignment="true" applyProtection="false">
      <alignment horizontal="general" vertical="bottom" textRotation="0" wrapText="false" indent="0" shrinkToFit="false"/>
    </xf>
    <xf numFmtId="165" fontId="13" fillId="0" borderId="4" applyFont="true" applyBorder="true" applyAlignment="true" applyProtection="false">
      <alignment horizontal="general" vertical="bottom" textRotation="0" wrapText="false" indent="0" shrinkToFit="false"/>
    </xf>
    <xf numFmtId="165" fontId="4" fillId="0" borderId="0" applyFont="true" applyBorder="true" applyAlignment="true" applyProtection="false">
      <alignment horizontal="general" vertical="bottom" textRotation="0" wrapText="false" indent="0" shrinkToFit="false"/>
    </xf>
    <xf numFmtId="165" fontId="13" fillId="0" borderId="4" applyFont="true" applyBorder="true" applyAlignment="true" applyProtection="false">
      <alignment horizontal="general" vertical="bottom" textRotation="0" wrapText="false" indent="0" shrinkToFit="false"/>
    </xf>
    <xf numFmtId="165" fontId="13" fillId="0" borderId="4" applyFont="true" applyBorder="true" applyAlignment="true" applyProtection="false">
      <alignment horizontal="general" vertical="bottom" textRotation="0" wrapText="false" indent="0" shrinkToFit="false"/>
    </xf>
    <xf numFmtId="165" fontId="13" fillId="0" borderId="4" applyFont="true" applyBorder="true" applyAlignment="true" applyProtection="false">
      <alignment horizontal="general" vertical="bottom" textRotation="0" wrapText="false" indent="0" shrinkToFit="false"/>
    </xf>
    <xf numFmtId="172" fontId="0" fillId="0" borderId="0" applyFont="true" applyBorder="false" applyAlignment="true" applyProtection="false">
      <alignment horizontal="general" vertical="bottom" textRotation="0" wrapText="false" indent="0" shrinkToFit="false"/>
    </xf>
    <xf numFmtId="166" fontId="0" fillId="0" borderId="0" applyFont="true" applyBorder="false" applyAlignment="true" applyProtection="false">
      <alignment horizontal="general" vertical="bottom" textRotation="0" wrapText="false" indent="0" shrinkToFit="false"/>
    </xf>
    <xf numFmtId="173" fontId="0" fillId="0" borderId="0" applyFont="true" applyBorder="false" applyAlignment="true" applyProtection="false">
      <alignment horizontal="general" vertical="bottom" textRotation="0" wrapText="false" indent="0" shrinkToFit="false"/>
    </xf>
    <xf numFmtId="174" fontId="0" fillId="0" borderId="0" applyFont="true" applyBorder="false" applyAlignment="true" applyProtection="false">
      <alignment horizontal="general" vertical="bottom" textRotation="0" wrapText="false" indent="0" shrinkToFit="false"/>
    </xf>
  </cellStyleXfs>
  <cellXfs count="80">
    <xf numFmtId="165" fontId="0" fillId="0" borderId="0" xfId="0" applyFont="false" applyBorder="false" applyAlignment="false" applyProtection="false">
      <alignment horizontal="general" vertical="bottom" textRotation="0" wrapText="false" indent="0" shrinkToFit="false"/>
      <protection locked="true" hidden="false"/>
    </xf>
    <xf numFmtId="175" fontId="22" fillId="0" borderId="0" xfId="38" applyFont="true" applyBorder="false" applyAlignment="true" applyProtection="false">
      <alignment horizontal="general" vertical="center" textRotation="0" wrapText="false" indent="0" shrinkToFit="false"/>
      <protection locked="true" hidden="false"/>
    </xf>
    <xf numFmtId="175" fontId="22" fillId="0" borderId="0" xfId="38" applyFont="true" applyBorder="false" applyAlignment="true" applyProtection="false">
      <alignment horizontal="center" vertical="center" textRotation="0" wrapText="false" indent="0" shrinkToFit="false"/>
      <protection locked="true" hidden="false"/>
    </xf>
    <xf numFmtId="175" fontId="22" fillId="0" borderId="0" xfId="38" applyFont="true" applyBorder="false" applyAlignment="true" applyProtection="false">
      <alignment horizontal="center" vertical="center" textRotation="0" wrapText="true" indent="0" shrinkToFit="false"/>
      <protection locked="true" hidden="false"/>
    </xf>
    <xf numFmtId="175" fontId="23" fillId="0" borderId="0" xfId="0" applyFont="true" applyBorder="false" applyAlignment="true" applyProtection="false">
      <alignment horizontal="general" vertical="center" textRotation="0" wrapText="false" indent="0" shrinkToFit="false"/>
      <protection locked="true" hidden="false"/>
    </xf>
    <xf numFmtId="175" fontId="23" fillId="0" borderId="0" xfId="0" applyFont="true" applyBorder="false" applyAlignment="true" applyProtection="false">
      <alignment horizontal="left" vertical="center" textRotation="0" wrapText="false" indent="0" shrinkToFit="false"/>
      <protection locked="true" hidden="false"/>
    </xf>
    <xf numFmtId="176" fontId="22" fillId="0" borderId="0" xfId="38" applyFont="true" applyBorder="false" applyAlignment="true" applyProtection="false">
      <alignment horizontal="center" vertical="center" textRotation="0" wrapText="false" indent="0" shrinkToFit="false"/>
      <protection locked="true" hidden="false"/>
    </xf>
    <xf numFmtId="175" fontId="23" fillId="0" borderId="0" xfId="38" applyFont="true" applyBorder="false" applyAlignment="true" applyProtection="false">
      <alignment horizontal="general" vertical="center" textRotation="0" wrapText="false" indent="0" shrinkToFit="false"/>
      <protection locked="true" hidden="false"/>
    </xf>
    <xf numFmtId="175" fontId="22" fillId="0" borderId="0" xfId="15" applyFont="true" applyBorder="true" applyAlignment="true" applyProtection="true">
      <alignment horizontal="center" vertical="center" textRotation="0" wrapText="false" indent="0" shrinkToFit="false"/>
      <protection locked="true" hidden="false"/>
    </xf>
    <xf numFmtId="175" fontId="24" fillId="0" borderId="2" xfId="38" applyFont="true" applyBorder="true" applyAlignment="true" applyProtection="false">
      <alignment horizontal="left" vertical="center" textRotation="0" wrapText="false" indent="0" shrinkToFit="false"/>
      <protection locked="true" hidden="false"/>
    </xf>
    <xf numFmtId="175" fontId="24" fillId="0" borderId="2" xfId="38" applyFont="true" applyBorder="true" applyAlignment="true" applyProtection="false">
      <alignment horizontal="center" vertical="center" textRotation="0" wrapText="false" indent="0" shrinkToFit="false"/>
      <protection locked="true" hidden="false"/>
    </xf>
    <xf numFmtId="175" fontId="24" fillId="0" borderId="5" xfId="38" applyFont="true" applyBorder="true" applyAlignment="true" applyProtection="false">
      <alignment horizontal="center" vertical="center" textRotation="0" wrapText="false" indent="0" shrinkToFit="false"/>
      <protection locked="true" hidden="false"/>
    </xf>
    <xf numFmtId="175" fontId="24" fillId="0" borderId="6" xfId="38" applyFont="true" applyBorder="true" applyAlignment="true" applyProtection="false">
      <alignment horizontal="center" vertical="center" textRotation="0" wrapText="false" indent="0" shrinkToFit="false"/>
      <protection locked="true" hidden="false"/>
    </xf>
    <xf numFmtId="175" fontId="24" fillId="0" borderId="2" xfId="38" applyFont="true" applyBorder="true" applyAlignment="true" applyProtection="false">
      <alignment horizontal="center" vertical="center" textRotation="0" wrapText="true" indent="0" shrinkToFit="false"/>
      <protection locked="true" hidden="false"/>
    </xf>
    <xf numFmtId="175" fontId="25" fillId="0" borderId="0" xfId="38" applyFont="true" applyBorder="false" applyAlignment="true" applyProtection="false">
      <alignment horizontal="general" vertical="center" textRotation="0" wrapText="false" indent="0" shrinkToFit="false"/>
      <protection locked="true" hidden="false"/>
    </xf>
    <xf numFmtId="165" fontId="24" fillId="0" borderId="2" xfId="38" applyFont="true" applyBorder="true" applyAlignment="true" applyProtection="false">
      <alignment horizontal="center" vertical="center" textRotation="0" wrapText="false" indent="0" shrinkToFit="false"/>
      <protection locked="true" hidden="false"/>
    </xf>
    <xf numFmtId="175" fontId="22" fillId="0" borderId="2" xfId="38" applyFont="true" applyBorder="true" applyAlignment="true" applyProtection="false">
      <alignment horizontal="general" vertical="center" textRotation="0" wrapText="false" indent="0" shrinkToFit="false"/>
      <protection locked="true" hidden="false"/>
    </xf>
    <xf numFmtId="175" fontId="26" fillId="0" borderId="2" xfId="38" applyFont="true" applyBorder="true" applyAlignment="true" applyProtection="false">
      <alignment horizontal="center" vertical="center" textRotation="0" wrapText="false" indent="0" shrinkToFit="false"/>
      <protection locked="true" hidden="false"/>
    </xf>
    <xf numFmtId="175" fontId="22" fillId="0" borderId="2" xfId="38" applyFont="true" applyBorder="true" applyAlignment="true" applyProtection="false">
      <alignment horizontal="center" vertical="center" textRotation="0" wrapText="false" indent="0" shrinkToFit="false"/>
      <protection locked="true" hidden="false"/>
    </xf>
    <xf numFmtId="175" fontId="22" fillId="0" borderId="2" xfId="41" applyFont="true" applyBorder="true" applyAlignment="true" applyProtection="false">
      <alignment horizontal="left" vertical="center" textRotation="0" wrapText="true" indent="0" shrinkToFit="false"/>
      <protection locked="true" hidden="false"/>
    </xf>
    <xf numFmtId="177" fontId="22" fillId="0" borderId="0" xfId="38" applyFont="true" applyBorder="false" applyAlignment="true" applyProtection="false">
      <alignment horizontal="general" vertical="center" textRotation="0" wrapText="false" indent="0" shrinkToFit="false"/>
      <protection locked="true" hidden="false"/>
    </xf>
    <xf numFmtId="178" fontId="22" fillId="0" borderId="2" xfId="38" applyFont="true" applyBorder="true" applyAlignment="true" applyProtection="false">
      <alignment horizontal="center" vertical="center" textRotation="0" wrapText="false" indent="0" shrinkToFit="false"/>
      <protection locked="true" hidden="false"/>
    </xf>
    <xf numFmtId="165" fontId="26" fillId="0" borderId="2" xfId="0" applyFont="true" applyBorder="true" applyAlignment="true" applyProtection="false">
      <alignment horizontal="left" vertical="center" textRotation="0" wrapText="true" indent="0" shrinkToFit="false"/>
      <protection locked="true" hidden="false"/>
    </xf>
    <xf numFmtId="175" fontId="25" fillId="8" borderId="2" xfId="38" applyFont="true" applyBorder="true" applyAlignment="true" applyProtection="false">
      <alignment horizontal="general" vertical="center" textRotation="0" wrapText="true" indent="0" shrinkToFit="false"/>
      <protection locked="true" hidden="false"/>
    </xf>
    <xf numFmtId="175" fontId="24" fillId="8" borderId="2" xfId="38" applyFont="true" applyBorder="true" applyAlignment="true" applyProtection="false">
      <alignment horizontal="center" vertical="center" textRotation="0" wrapText="false" indent="0" shrinkToFit="false"/>
      <protection locked="true" hidden="false"/>
    </xf>
    <xf numFmtId="175" fontId="25" fillId="8" borderId="2" xfId="38" applyFont="true" applyBorder="true" applyAlignment="true" applyProtection="false">
      <alignment horizontal="center" vertical="center" textRotation="0" wrapText="false" indent="0" shrinkToFit="false"/>
      <protection locked="true" hidden="false"/>
    </xf>
    <xf numFmtId="175" fontId="25" fillId="8" borderId="2" xfId="41" applyFont="true" applyBorder="true" applyAlignment="true" applyProtection="false">
      <alignment horizontal="left" vertical="center" textRotation="0" wrapText="true" indent="0" shrinkToFit="false"/>
      <protection locked="true" hidden="false"/>
    </xf>
    <xf numFmtId="175" fontId="22" fillId="0" borderId="2" xfId="41" applyFont="true" applyBorder="true" applyAlignment="true" applyProtection="false">
      <alignment horizontal="general" vertical="center" textRotation="0" wrapText="true" indent="0" shrinkToFit="false"/>
      <protection locked="true" hidden="false"/>
    </xf>
    <xf numFmtId="175" fontId="26" fillId="0" borderId="2" xfId="41" applyFont="true" applyBorder="true" applyAlignment="true" applyProtection="false">
      <alignment horizontal="center" vertical="center" textRotation="0" wrapText="false" indent="0" shrinkToFit="false"/>
      <protection locked="true" hidden="false"/>
    </xf>
    <xf numFmtId="179" fontId="26" fillId="0" borderId="2" xfId="38" applyFont="true" applyBorder="true" applyAlignment="true" applyProtection="false">
      <alignment horizontal="center" vertical="center" textRotation="0" wrapText="true" indent="0" shrinkToFit="false"/>
      <protection locked="true" hidden="false"/>
    </xf>
    <xf numFmtId="175" fontId="22" fillId="5" borderId="2" xfId="41" applyFont="true" applyBorder="true" applyAlignment="true" applyProtection="false">
      <alignment horizontal="center" vertical="center" textRotation="0" wrapText="false" indent="0" shrinkToFit="false"/>
      <protection locked="true" hidden="false"/>
    </xf>
    <xf numFmtId="175" fontId="22" fillId="0" borderId="4" xfId="38" applyFont="true" applyBorder="true" applyAlignment="true" applyProtection="false">
      <alignment horizontal="left" vertical="center" textRotation="0" wrapText="false" indent="0" shrinkToFit="false"/>
      <protection locked="true" hidden="false"/>
    </xf>
    <xf numFmtId="175" fontId="22" fillId="0" borderId="4" xfId="41" applyFont="true" applyBorder="true" applyAlignment="true" applyProtection="false">
      <alignment horizontal="left" vertical="center" textRotation="0" wrapText="true" indent="0" shrinkToFit="false"/>
      <protection locked="true" hidden="false"/>
    </xf>
    <xf numFmtId="175" fontId="22" fillId="0" borderId="2" xfId="38" applyFont="true" applyBorder="true" applyAlignment="true" applyProtection="false">
      <alignment horizontal="left" vertical="center" textRotation="0" wrapText="false" indent="0" shrinkToFit="false"/>
      <protection locked="true" hidden="false"/>
    </xf>
    <xf numFmtId="175" fontId="22" fillId="0" borderId="7" xfId="41" applyFont="true" applyBorder="true" applyAlignment="true" applyProtection="false">
      <alignment horizontal="left" vertical="center" textRotation="0" wrapText="true" indent="0" shrinkToFit="false"/>
      <protection locked="true" hidden="false"/>
    </xf>
    <xf numFmtId="175" fontId="25" fillId="8" borderId="7" xfId="38" applyFont="true" applyBorder="true" applyAlignment="true" applyProtection="false">
      <alignment horizontal="left" vertical="center" textRotation="0" wrapText="true" indent="0" shrinkToFit="false"/>
      <protection locked="true" hidden="false"/>
    </xf>
    <xf numFmtId="175" fontId="22" fillId="0" borderId="2" xfId="38" applyFont="true" applyBorder="true" applyAlignment="true" applyProtection="false">
      <alignment horizontal="general" vertical="center" textRotation="0" wrapText="true" indent="0" shrinkToFit="false"/>
      <protection locked="true" hidden="false"/>
    </xf>
    <xf numFmtId="175" fontId="27" fillId="0" borderId="2" xfId="38" applyFont="true" applyBorder="true" applyAlignment="true" applyProtection="false">
      <alignment horizontal="general" vertical="center" textRotation="0" wrapText="true" indent="0" shrinkToFit="false"/>
      <protection locked="true" hidden="false"/>
    </xf>
    <xf numFmtId="175" fontId="25" fillId="0" borderId="2" xfId="38" applyFont="true" applyBorder="true" applyAlignment="true" applyProtection="false">
      <alignment horizontal="center" vertical="center" textRotation="0" wrapText="false" indent="0" shrinkToFit="false"/>
      <protection locked="true" hidden="false"/>
    </xf>
    <xf numFmtId="175" fontId="26" fillId="0" borderId="2" xfId="0" applyFont="true" applyBorder="true" applyAlignment="true" applyProtection="false">
      <alignment horizontal="center" vertical="center" textRotation="0" wrapText="false" indent="0" shrinkToFit="false"/>
      <protection locked="true" hidden="false"/>
    </xf>
    <xf numFmtId="175" fontId="4" fillId="8" borderId="2" xfId="19" applyFont="true" applyBorder="true" applyAlignment="true" applyProtection="true">
      <alignment horizontal="general" vertical="bottom" textRotation="0" wrapText="false" indent="0" shrinkToFit="false"/>
      <protection locked="true" hidden="false"/>
    </xf>
    <xf numFmtId="180" fontId="22" fillId="0" borderId="2" xfId="56" applyFont="true" applyBorder="true" applyAlignment="true" applyProtection="true">
      <alignment horizontal="center" vertical="center" textRotation="0" wrapText="false" indent="0" shrinkToFit="false"/>
      <protection locked="true" hidden="false"/>
    </xf>
    <xf numFmtId="175" fontId="4" fillId="8" borderId="2" xfId="0" applyFont="true" applyBorder="true" applyAlignment="false" applyProtection="false">
      <alignment horizontal="general" vertical="bottom" textRotation="0" wrapText="false" indent="0" shrinkToFit="false"/>
      <protection locked="true" hidden="false"/>
    </xf>
    <xf numFmtId="175" fontId="26" fillId="0" borderId="0" xfId="38" applyFont="true" applyBorder="false" applyAlignment="true" applyProtection="false">
      <alignment horizontal="center" vertical="center" textRotation="0" wrapText="false" indent="0" shrinkToFit="false"/>
      <protection locked="true" hidden="false"/>
    </xf>
    <xf numFmtId="175" fontId="25" fillId="0" borderId="0" xfId="38" applyFont="true" applyBorder="false" applyAlignment="true" applyProtection="false">
      <alignment horizontal="center" vertical="center" textRotation="0" wrapText="false" indent="0" shrinkToFit="false"/>
      <protection locked="true" hidden="false"/>
    </xf>
    <xf numFmtId="175" fontId="22" fillId="0" borderId="0" xfId="38" applyFont="true" applyBorder="false" applyAlignment="true" applyProtection="false">
      <alignment horizontal="general" vertical="center" textRotation="0" wrapText="true" indent="0" shrinkToFit="false"/>
      <protection locked="true" hidden="false"/>
    </xf>
    <xf numFmtId="175" fontId="25" fillId="0" borderId="0" xfId="38" applyFont="true" applyBorder="false" applyAlignment="true" applyProtection="false">
      <alignment horizontal="center" vertical="center" textRotation="0" wrapText="true" indent="0" shrinkToFit="false"/>
      <protection locked="true" hidden="false"/>
    </xf>
    <xf numFmtId="175" fontId="10" fillId="0" borderId="0" xfId="0" applyFont="true" applyBorder="false" applyAlignment="true" applyProtection="false">
      <alignment horizontal="general" vertical="center" textRotation="0" wrapText="false" indent="0" shrinkToFit="false"/>
      <protection locked="true" hidden="false"/>
    </xf>
    <xf numFmtId="175" fontId="28" fillId="0" borderId="2" xfId="0" applyFont="true" applyBorder="true" applyAlignment="true" applyProtection="false">
      <alignment horizontal="general" vertical="center" textRotation="0" wrapText="false" indent="0" shrinkToFit="false"/>
      <protection locked="true" hidden="false"/>
    </xf>
    <xf numFmtId="181" fontId="28" fillId="0" borderId="2" xfId="0" applyFont="true" applyBorder="true" applyAlignment="true" applyProtection="false">
      <alignment horizontal="center" vertical="center" textRotation="0" wrapText="false" indent="0" shrinkToFit="false"/>
      <protection locked="true" hidden="false"/>
    </xf>
    <xf numFmtId="175" fontId="28" fillId="0" borderId="2" xfId="0" applyFont="true" applyBorder="true" applyAlignment="true" applyProtection="false">
      <alignment horizontal="center" vertical="center" textRotation="0" wrapText="false" indent="0" shrinkToFit="false"/>
      <protection locked="true" hidden="false"/>
    </xf>
    <xf numFmtId="175" fontId="10" fillId="0" borderId="2" xfId="0" applyFont="true" applyBorder="true" applyAlignment="true" applyProtection="false">
      <alignment horizontal="general" vertical="center" textRotation="0" wrapText="true" indent="0" shrinkToFit="false"/>
      <protection locked="true" hidden="false"/>
    </xf>
    <xf numFmtId="175" fontId="10" fillId="0" borderId="2" xfId="0" applyFont="true" applyBorder="true" applyAlignment="true" applyProtection="false">
      <alignment horizontal="center" vertical="center" textRotation="0" wrapText="false" indent="0" shrinkToFit="false"/>
      <protection locked="true" hidden="false"/>
    </xf>
    <xf numFmtId="175" fontId="10" fillId="9" borderId="2" xfId="0" applyFont="true" applyBorder="true" applyAlignment="true" applyProtection="false">
      <alignment horizontal="center" vertical="center" textRotation="0" wrapText="false" indent="0" shrinkToFit="false"/>
      <protection locked="true" hidden="false"/>
    </xf>
    <xf numFmtId="175" fontId="10" fillId="0" borderId="2" xfId="0" applyFont="true" applyBorder="true" applyAlignment="true" applyProtection="false">
      <alignment horizontal="left" vertical="center" textRotation="0" wrapText="true" indent="0" shrinkToFit="false"/>
      <protection locked="true" hidden="false"/>
    </xf>
    <xf numFmtId="182" fontId="10" fillId="0" borderId="0" xfId="0" applyFont="true" applyBorder="false" applyAlignment="false" applyProtection="false">
      <alignment horizontal="general" vertical="bottom" textRotation="0" wrapText="false" indent="0" shrinkToFit="false"/>
      <protection locked="true" hidden="false"/>
    </xf>
    <xf numFmtId="165" fontId="29" fillId="0" borderId="0" xfId="0" applyFont="true" applyBorder="false" applyAlignment="true" applyProtection="false">
      <alignment horizontal="left" vertical="center" textRotation="0" wrapText="false" indent="0" shrinkToFit="false"/>
      <protection locked="true" hidden="false"/>
    </xf>
    <xf numFmtId="165" fontId="10" fillId="0" borderId="0" xfId="0" applyFont="true" applyBorder="false" applyAlignment="false" applyProtection="false">
      <alignment horizontal="general" vertical="bottom" textRotation="0" wrapText="false" indent="0" shrinkToFit="false"/>
      <protection locked="true" hidden="false"/>
    </xf>
    <xf numFmtId="165" fontId="30" fillId="0" borderId="0" xfId="0" applyFont="true" applyBorder="true" applyAlignment="true" applyProtection="false">
      <alignment horizontal="left" vertical="center" textRotation="0" wrapText="true" indent="0" shrinkToFit="false"/>
      <protection locked="true" hidden="false"/>
    </xf>
    <xf numFmtId="165" fontId="30" fillId="0" borderId="0" xfId="0" applyFont="true" applyBorder="false" applyAlignment="true" applyProtection="false">
      <alignment horizontal="general" vertical="center" textRotation="0" wrapText="false" indent="0" shrinkToFit="false"/>
      <protection locked="true" hidden="false"/>
    </xf>
    <xf numFmtId="165" fontId="10" fillId="0" borderId="0" xfId="0" applyFont="true" applyBorder="true" applyAlignment="true" applyProtection="false">
      <alignment horizontal="general" vertical="bottom" textRotation="0" wrapText="true" indent="0" shrinkToFit="false"/>
      <protection locked="true" hidden="false"/>
    </xf>
    <xf numFmtId="165" fontId="10" fillId="0" borderId="0" xfId="0" applyFont="true" applyBorder="false" applyAlignment="true" applyProtection="false">
      <alignment horizontal="general" vertical="bottom" textRotation="0" wrapText="true" indent="0" shrinkToFit="false"/>
      <protection locked="true" hidden="false"/>
    </xf>
    <xf numFmtId="165" fontId="0" fillId="0" borderId="0" xfId="0" applyFont="false" applyBorder="false" applyAlignment="true" applyProtection="false">
      <alignment horizontal="general" vertical="bottom" textRotation="0" wrapText="true" indent="0" shrinkToFit="false"/>
      <protection locked="true" hidden="false"/>
    </xf>
    <xf numFmtId="165" fontId="10" fillId="0" borderId="0" xfId="48" applyFont="true" applyBorder="false" applyAlignment="false" applyProtection="false">
      <alignment horizontal="general" vertical="bottom" textRotation="0" wrapText="false" indent="0" shrinkToFit="false"/>
      <protection locked="true" hidden="false"/>
    </xf>
    <xf numFmtId="165" fontId="10" fillId="0" borderId="0" xfId="41" applyFont="false" applyBorder="false" applyAlignment="true" applyProtection="false">
      <alignment horizontal="general" vertical="center" textRotation="0" wrapText="false" indent="0" shrinkToFit="false"/>
      <protection locked="true" hidden="false"/>
    </xf>
    <xf numFmtId="165" fontId="23" fillId="0" borderId="0" xfId="48" applyFont="true" applyBorder="false" applyAlignment="true" applyProtection="false">
      <alignment horizontal="general" vertical="center" textRotation="0" wrapText="false" indent="0" shrinkToFit="false"/>
      <protection locked="true" hidden="false"/>
    </xf>
    <xf numFmtId="165" fontId="23" fillId="0" borderId="0" xfId="48" applyFont="true" applyBorder="false" applyAlignment="true" applyProtection="false">
      <alignment horizontal="left" vertical="center" textRotation="0" wrapText="false" indent="0" shrinkToFit="false"/>
      <protection locked="true" hidden="false"/>
    </xf>
    <xf numFmtId="165" fontId="10" fillId="0" borderId="0" xfId="41" applyFont="false" applyBorder="false" applyAlignment="true" applyProtection="false">
      <alignment horizontal="center" vertical="center" textRotation="0" wrapText="false" indent="0" shrinkToFit="false"/>
      <protection locked="true" hidden="false"/>
    </xf>
    <xf numFmtId="181" fontId="23" fillId="0" borderId="0" xfId="48" applyFont="true" applyBorder="false" applyAlignment="true" applyProtection="false">
      <alignment horizontal="left" vertical="center" textRotation="0" wrapText="false" indent="0" shrinkToFit="false"/>
      <protection locked="true" hidden="false"/>
    </xf>
    <xf numFmtId="165" fontId="23" fillId="0" borderId="0" xfId="41" applyFont="true" applyBorder="false" applyAlignment="true" applyProtection="false">
      <alignment horizontal="general" vertical="center" textRotation="0" wrapText="false" indent="0" shrinkToFit="false"/>
      <protection locked="true" hidden="false"/>
    </xf>
    <xf numFmtId="165" fontId="10" fillId="0" borderId="0" xfId="41" applyFont="true" applyBorder="true" applyAlignment="true" applyProtection="false">
      <alignment horizontal="general" vertical="center" textRotation="0" wrapText="true" indent="0" shrinkToFit="false"/>
      <protection locked="true" hidden="false"/>
    </xf>
    <xf numFmtId="165" fontId="7" fillId="0" borderId="0" xfId="48" applyFont="true" applyBorder="false" applyAlignment="true" applyProtection="false">
      <alignment horizontal="center" vertical="center" textRotation="0" wrapText="true" indent="0" shrinkToFit="false"/>
      <protection locked="true" hidden="false"/>
    </xf>
    <xf numFmtId="165" fontId="28" fillId="0" borderId="2" xfId="48" applyFont="true" applyBorder="true" applyAlignment="true" applyProtection="false">
      <alignment horizontal="center" vertical="center" textRotation="0" wrapText="true" indent="0" shrinkToFit="false"/>
      <protection locked="true" hidden="false"/>
    </xf>
    <xf numFmtId="165" fontId="28" fillId="0" borderId="0" xfId="48" applyFont="true" applyBorder="false" applyAlignment="true" applyProtection="false">
      <alignment horizontal="center" vertical="center" textRotation="0" wrapText="true" indent="0" shrinkToFit="false"/>
      <protection locked="true" hidden="false"/>
    </xf>
    <xf numFmtId="165" fontId="10" fillId="0" borderId="0" xfId="48" applyFont="true" applyBorder="false" applyAlignment="true" applyProtection="false">
      <alignment horizontal="general" vertical="center" textRotation="0" wrapText="false" indent="0" shrinkToFit="false"/>
      <protection locked="true" hidden="false"/>
    </xf>
    <xf numFmtId="181" fontId="30" fillId="0" borderId="2" xfId="23" applyFont="true" applyBorder="true" applyAlignment="true" applyProtection="false">
      <alignment horizontal="left" vertical="center" textRotation="0" wrapText="true" indent="0" shrinkToFit="false"/>
      <protection locked="true" hidden="false"/>
    </xf>
    <xf numFmtId="165" fontId="10" fillId="0" borderId="2" xfId="48" applyFont="true" applyBorder="true" applyAlignment="true" applyProtection="false">
      <alignment horizontal="center" vertical="center" textRotation="0" wrapText="true" indent="0" shrinkToFit="false"/>
      <protection locked="true" hidden="false"/>
    </xf>
    <xf numFmtId="183" fontId="10" fillId="0" borderId="2" xfId="48" applyFont="true" applyBorder="true" applyAlignment="true" applyProtection="false">
      <alignment horizontal="right" vertical="center" textRotation="0" wrapText="false" indent="0" shrinkToFit="false"/>
      <protection locked="true" hidden="false"/>
    </xf>
    <xf numFmtId="184" fontId="10" fillId="0" borderId="2" xfId="48" applyFont="true" applyBorder="true" applyAlignment="true" applyProtection="false">
      <alignment horizontal="right" vertical="center" textRotation="0" wrapText="false" indent="0" shrinkToFit="false"/>
      <protection locked="true" hidden="false"/>
    </xf>
    <xf numFmtId="165" fontId="31" fillId="0" borderId="0" xfId="0" applyFont="true" applyBorder="false" applyAlignment="true" applyProtection="false">
      <alignment horizontal="justify" vertical="bottom" textRotation="0" wrapText="true" indent="0" shrinkToFit="false"/>
      <protection locked="true" hidden="false"/>
    </xf>
  </cellXfs>
  <cellStyles count="88">
    <cellStyle name="Normal" xfId="0" builtinId="0"/>
    <cellStyle name="Comma" xfId="15" builtinId="3"/>
    <cellStyle name="Comma [0]" xfId="16" builtinId="6"/>
    <cellStyle name="Currency" xfId="17" builtinId="4"/>
    <cellStyle name="Currency [0]" xfId="18" builtinId="7"/>
    <cellStyle name="Percent" xfId="19" builtinId="5"/>
    <cellStyle name="=C:\WINNT\SYSTEM32\COMMAND.COM" xfId="20"/>
    <cellStyle name="=C:\WINNT\SYSTEM32\COMMAND.COM 2" xfId="21"/>
    <cellStyle name="=C:\WINNT\SYSTEM32\COMMAND.COM 2 2" xfId="22"/>
    <cellStyle name="ColumnHeading_CEPATNEI" xfId="23"/>
    <cellStyle name="Comma 2" xfId="24"/>
    <cellStyle name="Grey" xfId="25"/>
    <cellStyle name="Input [yellow]" xfId="26"/>
    <cellStyle name="Normal - Style1" xfId="27"/>
    <cellStyle name="Normal - Style2" xfId="28"/>
    <cellStyle name="Normal - Style3" xfId="29"/>
    <cellStyle name="Normal - Style4" xfId="30"/>
    <cellStyle name="Normal - Style5" xfId="31"/>
    <cellStyle name="Normal - Style6" xfId="32"/>
    <cellStyle name="Normal - Style7" xfId="33"/>
    <cellStyle name="Normal - Style8" xfId="34"/>
    <cellStyle name="Normal 11 26 2" xfId="35"/>
    <cellStyle name="Normal 11 26 2 2" xfId="36"/>
    <cellStyle name="Normal 11 26 2_R5a Links" xfId="37"/>
    <cellStyle name="Normal 2" xfId="38"/>
    <cellStyle name="Normal 2 2" xfId="39"/>
    <cellStyle name="Normal 2 3" xfId="40"/>
    <cellStyle name="Normal 2 4" xfId="41"/>
    <cellStyle name="Normal 2_2 7  Metering fall plan (final)" xfId="42"/>
    <cellStyle name="Normal 3" xfId="43"/>
    <cellStyle name="Normal 4" xfId="44"/>
    <cellStyle name="Normal 4 2 3" xfId="45"/>
    <cellStyle name="Normal 4_Table 1" xfId="46"/>
    <cellStyle name="Normal 5" xfId="47"/>
    <cellStyle name="Normal 6" xfId="48"/>
    <cellStyle name="NormalNoFont" xfId="49"/>
    <cellStyle name="Note 2" xfId="50"/>
    <cellStyle name="Output Amounts" xfId="51"/>
    <cellStyle name="OUTPUT COLUMN HEADINGS" xfId="52"/>
    <cellStyle name="Output Line Items" xfId="53"/>
    <cellStyle name="OUTPUT REPORT HEADING" xfId="54"/>
    <cellStyle name="OUTPUT REPORT TITLE" xfId="55"/>
    <cellStyle name="Percent 2" xfId="56"/>
    <cellStyle name="Percent [2]" xfId="57"/>
    <cellStyle name="Style 1" xfId="58"/>
    <cellStyle name="Table#" xfId="59"/>
    <cellStyle name="TableColHeadLeft" xfId="60"/>
    <cellStyle name="TableColHeadRight" xfId="61"/>
    <cellStyle name="TableData" xfId="62"/>
    <cellStyle name="TableFootnote" xfId="63"/>
    <cellStyle name="TableSub" xfId="64"/>
    <cellStyle name="TableText" xfId="65"/>
    <cellStyle name="TableText1" xfId="66"/>
    <cellStyle name="TableTitle" xfId="67"/>
    <cellStyle name="TCMColHeadCurrency" xfId="68"/>
    <cellStyle name="TCMColHeadSheet1" xfId="69"/>
    <cellStyle name="TCMColHeadSheet2" xfId="70"/>
    <cellStyle name="TCMColHeadSheet3" xfId="71"/>
    <cellStyle name="TCMColHeadTime" xfId="72"/>
    <cellStyle name="TCMColHeadVersion" xfId="73"/>
    <cellStyle name="TCMDataCurrency" xfId="74"/>
    <cellStyle name="TCMDataSheet1" xfId="75"/>
    <cellStyle name="TCMDataSheet2" xfId="76"/>
    <cellStyle name="TCMDataSheet3" xfId="77"/>
    <cellStyle name="TCMDataTime" xfId="78"/>
    <cellStyle name="TCMDataVersion" xfId="79"/>
    <cellStyle name="TCMIntersectionCurrency" xfId="80"/>
    <cellStyle name="TCMIntersectionSheet1" xfId="81"/>
    <cellStyle name="TCMIntersectionSheet2" xfId="82"/>
    <cellStyle name="TCMIntersectionSheet3" xfId="83"/>
    <cellStyle name="TCMIntersectionTime" xfId="84"/>
    <cellStyle name="TCMIntersectionVersion" xfId="85"/>
    <cellStyle name="TCMNamesCurrency" xfId="86"/>
    <cellStyle name="TCMNamesSheet1" xfId="87"/>
    <cellStyle name="TCMNamesSheet2" xfId="88"/>
    <cellStyle name="TCMNamesSheet3" xfId="89"/>
    <cellStyle name="TCMNamesTime" xfId="90"/>
    <cellStyle name="TCMNamesVersion" xfId="91"/>
    <cellStyle name="TCMRowHeadCurrency" xfId="92"/>
    <cellStyle name="TCMRowHeadSheet1" xfId="93"/>
    <cellStyle name="TCMRowHeadSheet2" xfId="94"/>
    <cellStyle name="TCMRowHeadSheet3" xfId="95"/>
    <cellStyle name="TCMRowHeadTime" xfId="96"/>
    <cellStyle name="TCMRowHeadVersion" xfId="97"/>
    <cellStyle name="Tusental (0)_pldt" xfId="98"/>
    <cellStyle name="Tusental_pldt" xfId="99"/>
    <cellStyle name="Valuta (0)_pldt" xfId="100"/>
    <cellStyle name="Valuta_pldt" xfId="101"/>
  </cellStyles>
  <dxfs count="24">
    <dxf>
      <numFmt numFmtId="164" formatCode="\-;\-;\-"/>
    </dxf>
    <dxf>
      <numFmt numFmtId="164" formatCode="\-;\-;\-"/>
    </dxf>
    <dxf>
      <numFmt numFmtId="164" formatCode="\-;\-;\-"/>
    </dxf>
    <dxf>
      <numFmt numFmtId="164" formatCode="\-;\-;\-"/>
    </dxf>
    <dxf>
      <numFmt numFmtId="164" formatCode="\-;\-;\-"/>
    </dxf>
    <dxf>
      <numFmt numFmtId="164" formatCode="\-;\-;\-"/>
    </dxf>
    <dxf>
      <numFmt numFmtId="164" formatCode="\-;\-;\-"/>
    </dxf>
    <dxf>
      <numFmt numFmtId="164" formatCode="\-;\-;\-"/>
    </dxf>
    <dxf>
      <numFmt numFmtId="164" formatCode="\-;\-;\-"/>
    </dxf>
    <dxf>
      <numFmt numFmtId="164" formatCode="\-;\-;\-"/>
    </dxf>
    <dxf>
      <numFmt numFmtId="164" formatCode="\-;\-;\-"/>
    </dxf>
    <dxf>
      <numFmt numFmtId="164" formatCode="\-;\-;\-"/>
    </dxf>
    <dxf>
      <numFmt numFmtId="164" formatCode="\-;\-;\-"/>
    </dxf>
    <dxf>
      <numFmt numFmtId="164" formatCode="\-;\-;\-"/>
    </dxf>
    <dxf>
      <numFmt numFmtId="164" formatCode="\-;\-;\-"/>
    </dxf>
    <dxf>
      <numFmt numFmtId="164" formatCode="\-;\-;\-"/>
    </dxf>
    <dxf>
      <numFmt numFmtId="164" formatCode="\-;\-;\-"/>
    </dxf>
    <dxf>
      <numFmt numFmtId="164" formatCode="\-;\-;\-"/>
    </dxf>
    <dxf>
      <numFmt numFmtId="164" formatCode="\-;\-;\-"/>
    </dxf>
    <dxf>
      <numFmt numFmtId="164" formatCode="\-;\-;\-"/>
    </dxf>
    <dxf>
      <numFmt numFmtId="164" formatCode="\-;\-;\-"/>
    </dxf>
    <dxf>
      <numFmt numFmtId="164" formatCode="\-;\-;\-"/>
    </dxf>
    <dxf>
      <numFmt numFmtId="164" formatCode="\-;\-;\-"/>
    </dxf>
    <dxf>
      <numFmt numFmtId="164" formatCode="\-;\-;\-"/>
    </dxf>
  </dxfs>
  <colors>
    <indexedColors>
      <rgbColor rgb="FF000000"/>
      <rgbColor rgb="FFFFFFFF"/>
      <rgbColor rgb="FFFF0000"/>
      <rgbColor rgb="FF00FF00"/>
      <rgbColor rgb="FF0000FF"/>
      <rgbColor rgb="FFFFFF00"/>
      <rgbColor rgb="FFFF00FF"/>
      <rgbColor rgb="FF00FFFF"/>
      <rgbColor rgb="FF800000"/>
      <rgbColor rgb="FF008000"/>
      <rgbColor rgb="FF000080"/>
      <rgbColor rgb="FF808000"/>
      <rgbColor rgb="FF800080"/>
      <rgbColor rgb="FF008080"/>
      <rgbColor rgb="FFC0C0C0"/>
      <rgbColor rgb="FF808080"/>
      <rgbColor rgb="FFB2B2B2"/>
      <rgbColor rgb="FF993366"/>
      <rgbColor rgb="FFFFFFCC"/>
      <rgbColor rgb="FFCCFFFF"/>
      <rgbColor rgb="FF660066"/>
      <rgbColor rgb="FFFF8080"/>
      <rgbColor rgb="FF0066CC"/>
      <rgbColor rgb="FFBFBFBF"/>
      <rgbColor rgb="FF000080"/>
      <rgbColor rgb="FFFF00FF"/>
      <rgbColor rgb="FFFFFF00"/>
      <rgbColor rgb="FF00FFFF"/>
      <rgbColor rgb="FF800080"/>
      <rgbColor rgb="FF800000"/>
      <rgbColor rgb="FF008080"/>
      <rgbColor rgb="FF0000FF"/>
      <rgbColor rgb="FF00CCFF"/>
      <rgbColor rgb="FFCCFFFF"/>
      <rgbColor rgb="FFCCFFCC"/>
      <rgbColor rgb="FFFFFF99"/>
      <rgbColor rgb="FF99CCFF"/>
      <rgbColor rgb="FFFF99CC"/>
      <rgbColor rgb="FFCC99FF"/>
      <rgbColor rgb="FFFFCC99"/>
      <rgbColor rgb="FF4B86CD"/>
      <rgbColor rgb="FF33CCCC"/>
      <rgbColor rgb="FF99CC00"/>
      <rgbColor rgb="FFFFCC00"/>
      <rgbColor rgb="FFFF9900"/>
      <rgbColor rgb="FFFF6600"/>
      <rgbColor rgb="FF666699"/>
      <rgbColor rgb="FF969696"/>
      <rgbColor rgb="FF003366"/>
      <rgbColor rgb="FF339966"/>
      <rgbColor rgb="FF003300"/>
      <rgbColor rgb="FF333300"/>
      <rgbColor rgb="FF993300"/>
      <rgbColor rgb="FF993366"/>
      <rgbColor rgb="FF333399"/>
      <rgbColor rgb="FF333333"/>
    </indexedColors>
  </colors>
</styleSheet>
</file>

<file path=xl/_rels/workbook.xml.rels><?xml version="1.0" encoding="UTF-8"?>
<Relationships xmlns="http://schemas.openxmlformats.org/package/2006/relationships"><Relationship Id="rId1" Type="http://schemas.openxmlformats.org/officeDocument/2006/relationships/styles" Target="styles.xml"/><Relationship Id="rId2" Type="http://schemas.openxmlformats.org/officeDocument/2006/relationships/worksheet" Target="worksheets/sheet1.xml"/><Relationship Id="rId3" Type="http://schemas.openxmlformats.org/officeDocument/2006/relationships/worksheet" Target="worksheets/sheet2.xml"/><Relationship Id="rId4" Type="http://schemas.openxmlformats.org/officeDocument/2006/relationships/worksheet" Target="worksheets/sheet3.xml"/><Relationship Id="rId5" Type="http://schemas.openxmlformats.org/officeDocument/2006/relationships/externalLink" Target="externalLinks/externalLink1.xml"/><Relationship Id="rId6" Type="http://schemas.openxmlformats.org/officeDocument/2006/relationships/externalLink" Target="externalLinks/externalLink2.xml"/><Relationship Id="rId7" Type="http://schemas.openxmlformats.org/officeDocument/2006/relationships/externalLink" Target="externalLinks/externalLink3.xml"/><Relationship Id="rId8" Type="http://schemas.openxmlformats.org/officeDocument/2006/relationships/externalLink" Target="externalLinks/externalLink4.xml"/><Relationship Id="rId9" Type="http://schemas.openxmlformats.org/officeDocument/2006/relationships/sharedStrings" Target="sharedStrings.xml"/>
</Relationships>
</file>

<file path=xl/externalLinks/_rels/externalLink1.xml.rels><?xml version="1.0" encoding="UTF-8"?>
<Relationships xmlns="http://schemas.openxmlformats.org/package/2006/relationships"><Relationship Id="rId1" Type="http://schemas.openxmlformats.org/officeDocument/2006/relationships/externalLinkPath" Target="../../../../../J:/PSCSNS/DCUSA%20Clause%2035A%20Tables/2018%2019/07%20Nov%202018%20(Wed)/SEPD/Source%20Data/SEPD%20-%20ARt_2017%2018_Final%20Tariffs_LCN2%20&amp;%20RD%20update_with%20K_090516.xlsx" TargetMode="External"/>
</Relationships>
</file>

<file path=xl/externalLinks/_rels/externalLink2.xml.rels><?xml version="1.0" encoding="UTF-8"?>
<Relationships xmlns="http://schemas.openxmlformats.org/package/2006/relationships"><Relationship Id="rId1" Type="http://schemas.openxmlformats.org/officeDocument/2006/relationships/externalLinkPath" Target="../../../../../J:/PSCSNS/DCUSA%20Clause%2035A%20Tables/2019%2020/07%20February%202020/Revenue%20Models/December%20RPI/SEPD%20-%20ARt_2021-22%20Final%20Tariffs_Final%20(DCUSA%20Update)%20-%20Dec%20RPI.xlsx" TargetMode="External"/>
</Relationships>
</file>

<file path=xl/externalLinks/_rels/externalLink3.xml.rels><?xml version="1.0" encoding="UTF-8"?>
<Relationships xmlns="http://schemas.openxmlformats.org/package/2006/relationships"><Relationship Id="rId1" Type="http://schemas.openxmlformats.org/officeDocument/2006/relationships/externalLinkPath" Target="../../../../../teams/PSCSNS/Shared%20Documents/General/PSCSNS%20-%20Migration/DCUSA%20Clause%2035A%20Tables/2021%2022/07%20Feb%202022/Revenue%20Models/SEPD%20-%20ARt_2023-24%20Final%20Tariffs.xlsx" TargetMode="External"/>
</Relationships>
</file>

<file path=xl/externalLinks/_rels/externalLink4.xml.rels><?xml version="1.0" encoding="UTF-8"?>
<Relationships xmlns="http://schemas.openxmlformats.org/package/2006/relationships"><Relationship Id="rId1" Type="http://schemas.openxmlformats.org/officeDocument/2006/relationships/externalLinkPath" Target="../../../../../teams/PSCSNS/Shared%20Documents/General/PSCSNS%20-%20Migration/DCUSA%20Clause%2035A%20Tables/2020%2021/07%20Feb%202021/Revenue%20Models/SEPD%20-%20ARt_2022-23%20Feb%2021%20DCUSA.xlsx" TargetMode="External"/>
</Relationships>
</file>

<file path=xl/externalLinks/externalLink1.xml><?xml version="1.0" encoding="utf-8"?>
<externalLink xmlns="http://schemas.openxmlformats.org/spreadsheetml/2006/main">
  <externalBook xmlns:r="http://schemas.openxmlformats.org/officeDocument/2006/relationships" r:id="rId1">
    <sheetNames>
      <sheetName val="Cover sheet"/>
      <sheetName val="R1 Schematic"/>
      <sheetName val="R2 Changes Log"/>
      <sheetName val="R3 Data Change Log"/>
      <sheetName val="R4 Licence Condition Values"/>
      <sheetName val="R5a Links"/>
      <sheetName val="R5 Input Page"/>
      <sheetName val="R6 Base Demand Revenue"/>
      <sheetName val="R7 Output Incentives"/>
      <sheetName val="R8 Pass-Through Items"/>
      <sheetName val="R9 NIA"/>
      <sheetName val="R10 Low Carbon Networks Fund"/>
      <sheetName val="R11 Connections Performance"/>
      <sheetName val="R12 DPCR4 Losses Incentive"/>
      <sheetName val="R13 Correction Factor"/>
      <sheetName val="R14 Allowed Revenue Summary"/>
      <sheetName val="R15 RegAccs Recon"/>
      <sheetName val="Licence Valu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Cover sheet"/>
      <sheetName val="R1 Schematic"/>
      <sheetName val="R2 Changes Log"/>
      <sheetName val="R3 Data Change Log"/>
      <sheetName val="R4 Licence Condition Values"/>
      <sheetName val="R5a Links"/>
      <sheetName val="R5 Input Page"/>
      <sheetName val="R6 Base Demand Revenue"/>
      <sheetName val="R7 Output Incentives"/>
      <sheetName val="R8 Pass-Through Items"/>
      <sheetName val="R9 NIA"/>
      <sheetName val="R10 Low Carbon Networks Fund"/>
      <sheetName val="R11 Connections Performance"/>
      <sheetName val="R12 DPCR4 Losses and Growth"/>
      <sheetName val="R13 Correction Factor"/>
      <sheetName val="R14 Allowed Revenue Summary"/>
      <sheetName val="R15 RegAccs Recon"/>
      <sheetName val="Licence Valu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Cover sheet"/>
      <sheetName val="R1 Schematic"/>
      <sheetName val="R2 Changes Log"/>
      <sheetName val="R3 Data Change Log"/>
      <sheetName val="R4 Licence Condition Values"/>
      <sheetName val="R5a Links"/>
      <sheetName val="R5 Input Page"/>
      <sheetName val="R6 Base Demand Revenue"/>
      <sheetName val="R7 Output Incentives"/>
      <sheetName val="R8 Pass-Through Items"/>
      <sheetName val="R9 NIA"/>
      <sheetName val="R10 Low Carbon Networks Fund"/>
      <sheetName val="R11 Connections Performance"/>
      <sheetName val="R12 DPCR4 Losses and Growth"/>
      <sheetName val="R13 Correction Factor"/>
      <sheetName val="R14 Allowed Revenue Summary"/>
      <sheetName val="Licence Valu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Cover sheet"/>
      <sheetName val="R1 Schematic"/>
      <sheetName val="R2 Changes Log"/>
      <sheetName val="R3 Data Change Log"/>
      <sheetName val="R4 Licence Condition Values"/>
      <sheetName val="R5a Links"/>
      <sheetName val="R5 Input Page"/>
      <sheetName val="R6 Base Demand Revenue"/>
      <sheetName val="R7 Output Incentives"/>
      <sheetName val="R8 Pass-Through Items"/>
      <sheetName val="R9 NIA"/>
      <sheetName val="R10 Low Carbon Networks Fund"/>
      <sheetName val="R11 Connections Performance"/>
      <sheetName val="R12 DPCR4 Losses and Growth"/>
      <sheetName val="R13 Correction Factor"/>
      <sheetName val="R14 Allowed Revenue Summary"/>
      <sheetName val="Licence Valu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sheetPr filterMode="false">
    <pageSetUpPr fitToPage="true"/>
  </sheetPr>
  <dimension ref="A1:K58"/>
  <sheetViews>
    <sheetView showFormulas="false" showGridLines="true" showRowColHeaders="true" showZeros="true" rightToLeft="false" tabSelected="true" showOutlineSymbols="true" defaultGridColor="true" view="normal" topLeftCell="A1" colorId="64" zoomScale="100" zoomScaleNormal="100" zoomScalePageLayoutView="60" workbookViewId="0">
      <selection pane="topLeft" activeCell="A1" activeCellId="0" sqref="A1"/>
    </sheetView>
  </sheetViews>
  <sheetFormatPr defaultColWidth="9.3359375" defaultRowHeight="12.75" zeroHeight="false" outlineLevelRow="0" outlineLevelCol="0"/>
  <cols>
    <col collapsed="false" customWidth="true" hidden="false" outlineLevel="0" max="1" min="1" style="1" width="80.78"/>
    <col collapsed="false" customWidth="true" hidden="false" outlineLevel="0" max="2" min="2" style="1" width="22.77"/>
    <col collapsed="false" customWidth="true" hidden="false" outlineLevel="0" max="3" min="3" style="2" width="11.78"/>
    <col collapsed="false" customWidth="true" hidden="false" outlineLevel="0" max="9" min="4" style="2" width="16.11"/>
    <col collapsed="false" customWidth="true" hidden="false" outlineLevel="0" max="10" min="10" style="3" width="75.11"/>
    <col collapsed="false" customWidth="true" hidden="false" outlineLevel="0" max="11" min="11" style="1" width="30.11"/>
    <col collapsed="false" customWidth="true" hidden="false" outlineLevel="0" max="12" min="12" style="1" width="10.44"/>
    <col collapsed="false" customWidth="false" hidden="false" outlineLevel="0" max="1024" min="13" style="1" width="9.33"/>
  </cols>
  <sheetData>
    <row r="1" customFormat="false" ht="15" hidden="false" customHeight="true" outlineLevel="0" collapsed="false">
      <c r="A1" s="4" t="s">
        <v>0</v>
      </c>
      <c r="B1" s="5" t="s">
        <v>1</v>
      </c>
    </row>
    <row r="2" customFormat="false" ht="15" hidden="false" customHeight="true" outlineLevel="0" collapsed="false">
      <c r="A2" s="4" t="s">
        <v>2</v>
      </c>
      <c r="B2" s="5" t="s">
        <v>3</v>
      </c>
      <c r="I2" s="6"/>
    </row>
    <row r="3" customFormat="false" ht="15" hidden="false" customHeight="true" outlineLevel="0" collapsed="false">
      <c r="A3" s="7" t="s">
        <v>4</v>
      </c>
      <c r="B3" s="5" t="s">
        <v>5</v>
      </c>
      <c r="E3" s="8"/>
    </row>
    <row r="5" s="14" customFormat="true" ht="15" hidden="false" customHeight="true" outlineLevel="0" collapsed="false">
      <c r="A5" s="9" t="s">
        <v>6</v>
      </c>
      <c r="B5" s="10" t="s">
        <v>7</v>
      </c>
      <c r="C5" s="10" t="s">
        <v>8</v>
      </c>
      <c r="D5" s="11"/>
      <c r="E5" s="11"/>
      <c r="F5" s="11"/>
      <c r="G5" s="11"/>
      <c r="H5" s="11"/>
      <c r="I5" s="12"/>
      <c r="J5" s="13" t="s">
        <v>9</v>
      </c>
    </row>
    <row r="6" s="14" customFormat="true" ht="15" hidden="false" customHeight="true" outlineLevel="0" collapsed="false">
      <c r="A6" s="9" t="s">
        <v>10</v>
      </c>
      <c r="B6" s="10"/>
      <c r="C6" s="10"/>
      <c r="D6" s="10" t="s">
        <v>11</v>
      </c>
      <c r="E6" s="10" t="s">
        <v>12</v>
      </c>
      <c r="F6" s="10" t="s">
        <v>13</v>
      </c>
      <c r="G6" s="10" t="s">
        <v>14</v>
      </c>
      <c r="H6" s="10" t="s">
        <v>15</v>
      </c>
      <c r="I6" s="10" t="s">
        <v>16</v>
      </c>
      <c r="J6" s="13"/>
    </row>
    <row r="7" s="14" customFormat="true" ht="15" hidden="false" customHeight="true" outlineLevel="0" collapsed="false">
      <c r="A7" s="9"/>
      <c r="B7" s="10"/>
      <c r="C7" s="10"/>
      <c r="D7" s="15" t="s">
        <v>17</v>
      </c>
      <c r="E7" s="15" t="s">
        <v>18</v>
      </c>
      <c r="F7" s="15" t="s">
        <v>19</v>
      </c>
      <c r="G7" s="15" t="s">
        <v>20</v>
      </c>
      <c r="H7" s="15" t="s">
        <v>21</v>
      </c>
      <c r="I7" s="15" t="s">
        <v>22</v>
      </c>
      <c r="J7" s="13"/>
    </row>
    <row r="8" customFormat="false" ht="33" hidden="false" customHeight="true" outlineLevel="0" collapsed="false">
      <c r="A8" s="16" t="s">
        <v>23</v>
      </c>
      <c r="B8" s="17" t="s">
        <v>24</v>
      </c>
      <c r="C8" s="18" t="s">
        <v>25</v>
      </c>
      <c r="D8" s="18" t="n">
        <v>473.7</v>
      </c>
      <c r="E8" s="18" t="n">
        <v>473.7</v>
      </c>
      <c r="F8" s="18" t="n">
        <v>587.955333830091</v>
      </c>
      <c r="G8" s="18" t="n">
        <v>602.772305111967</v>
      </c>
      <c r="H8" s="18" t="n">
        <v>608.814981145047</v>
      </c>
      <c r="I8" s="18" t="n">
        <v>595.234090441759</v>
      </c>
      <c r="J8" s="19" t="s">
        <v>26</v>
      </c>
      <c r="K8" s="20"/>
    </row>
    <row r="9" customFormat="false" ht="19.5" hidden="false" customHeight="true" outlineLevel="0" collapsed="false">
      <c r="A9" s="16" t="s">
        <v>27</v>
      </c>
      <c r="B9" s="17" t="s">
        <v>28</v>
      </c>
      <c r="C9" s="18" t="s">
        <v>25</v>
      </c>
      <c r="D9" s="18" t="n">
        <v>-19.1631701737765</v>
      </c>
      <c r="E9" s="18" t="n">
        <v>-24.6627586726019</v>
      </c>
      <c r="F9" s="18" t="n">
        <v>-34.1748610066007</v>
      </c>
      <c r="G9" s="18" t="n">
        <v>0</v>
      </c>
      <c r="H9" s="18" t="n">
        <v>0</v>
      </c>
      <c r="I9" s="18" t="n">
        <v>0</v>
      </c>
      <c r="J9" s="19" t="s">
        <v>29</v>
      </c>
      <c r="K9" s="20"/>
    </row>
    <row r="10" customFormat="false" ht="19.5" hidden="false" customHeight="true" outlineLevel="0" collapsed="false">
      <c r="A10" s="16" t="s">
        <v>30</v>
      </c>
      <c r="B10" s="17" t="s">
        <v>31</v>
      </c>
      <c r="C10" s="18" t="s">
        <v>25</v>
      </c>
      <c r="D10" s="18" t="n">
        <v>-4.18553491081958</v>
      </c>
      <c r="E10" s="18" t="n">
        <v>-5.82368088467844</v>
      </c>
      <c r="F10" s="18" t="n">
        <v>15.1546376706892</v>
      </c>
      <c r="G10" s="18" t="n">
        <v>8.13153856031514</v>
      </c>
      <c r="H10" s="18" t="n">
        <v>0</v>
      </c>
      <c r="I10" s="18" t="n">
        <v>0</v>
      </c>
      <c r="J10" s="19" t="s">
        <v>32</v>
      </c>
      <c r="K10" s="20"/>
    </row>
    <row r="11" customFormat="false" ht="46.5" hidden="false" customHeight="true" outlineLevel="0" collapsed="false">
      <c r="A11" s="16" t="s">
        <v>33</v>
      </c>
      <c r="B11" s="17" t="s">
        <v>34</v>
      </c>
      <c r="C11" s="18" t="s">
        <v>25</v>
      </c>
      <c r="D11" s="21" t="n">
        <v>1.238</v>
      </c>
      <c r="E11" s="21" t="n">
        <v>1.321</v>
      </c>
      <c r="F11" s="21" t="n">
        <v>1.18900952630458</v>
      </c>
      <c r="G11" s="21" t="n">
        <v>1.20915618612251</v>
      </c>
      <c r="H11" s="21" t="n">
        <v>1.2322568597162</v>
      </c>
      <c r="I11" s="21" t="n">
        <v>1.25687142071385</v>
      </c>
      <c r="J11" s="22" t="s">
        <v>35</v>
      </c>
      <c r="K11" s="20"/>
    </row>
    <row r="12" customFormat="false" ht="30" hidden="false" customHeight="true" outlineLevel="0" collapsed="false">
      <c r="A12" s="23" t="s">
        <v>36</v>
      </c>
      <c r="B12" s="24" t="s">
        <v>37</v>
      </c>
      <c r="C12" s="25" t="s">
        <v>25</v>
      </c>
      <c r="D12" s="25" t="n">
        <f aca="false">(D8+D9+D10)*D11</f>
        <v>557.53490310527</v>
      </c>
      <c r="E12" s="25" t="n">
        <f aca="false">(E8+E9+E10)*E11</f>
        <v>585.485113344833</v>
      </c>
      <c r="F12" s="25" t="n">
        <f aca="false">(F8+F9+F10)*F11</f>
        <v>676.469266226726</v>
      </c>
      <c r="G12" s="25" t="n">
        <f aca="false">(G8+G9+G10)*G11</f>
        <v>738.678161702359</v>
      </c>
      <c r="H12" s="25" t="n">
        <f aca="false">(H8+H9+H10)*H11</f>
        <v>750.216436813973</v>
      </c>
      <c r="I12" s="25" t="n">
        <f aca="false">(I8+I9+I10)*I11</f>
        <v>748.132716910849</v>
      </c>
      <c r="J12" s="26" t="s">
        <v>38</v>
      </c>
      <c r="K12" s="20"/>
    </row>
    <row r="13" customFormat="false" ht="19.5" hidden="false" customHeight="true" outlineLevel="0" collapsed="false">
      <c r="A13" s="16" t="s">
        <v>39</v>
      </c>
      <c r="B13" s="17" t="s">
        <v>40</v>
      </c>
      <c r="C13" s="18" t="s">
        <v>41</v>
      </c>
      <c r="D13" s="18" t="n">
        <v>0.620333542678372</v>
      </c>
      <c r="E13" s="18" t="n">
        <v>0.648332874537713</v>
      </c>
      <c r="F13" s="18" t="n">
        <v>1.35718605262084</v>
      </c>
      <c r="G13" s="18" t="n">
        <v>1.35718605262084</v>
      </c>
      <c r="H13" s="18" t="n">
        <v>0</v>
      </c>
      <c r="I13" s="18" t="n">
        <v>0</v>
      </c>
      <c r="J13" s="19" t="s">
        <v>42</v>
      </c>
      <c r="K13" s="20"/>
    </row>
    <row r="14" customFormat="false" ht="19.5" hidden="false" customHeight="true" outlineLevel="0" collapsed="false">
      <c r="A14" s="16" t="s">
        <v>43</v>
      </c>
      <c r="B14" s="17" t="s">
        <v>44</v>
      </c>
      <c r="C14" s="18" t="s">
        <v>41</v>
      </c>
      <c r="D14" s="18" t="n">
        <v>-8.86533393239298</v>
      </c>
      <c r="E14" s="18" t="n">
        <v>-9.26475677917748</v>
      </c>
      <c r="F14" s="18" t="n">
        <v>-12.6521496144763</v>
      </c>
      <c r="G14" s="18" t="n">
        <v>-12.6521496144763</v>
      </c>
      <c r="H14" s="18" t="n">
        <v>0</v>
      </c>
      <c r="I14" s="18" t="n">
        <v>0</v>
      </c>
      <c r="J14" s="19" t="s">
        <v>42</v>
      </c>
      <c r="K14" s="20"/>
    </row>
    <row r="15" customFormat="false" ht="19.5" hidden="false" customHeight="true" outlineLevel="0" collapsed="false">
      <c r="A15" s="16" t="s">
        <v>45</v>
      </c>
      <c r="B15" s="17" t="s">
        <v>46</v>
      </c>
      <c r="C15" s="18" t="s">
        <v>41</v>
      </c>
      <c r="D15" s="18" t="n">
        <v>0.935249543101459</v>
      </c>
      <c r="E15" s="18" t="n">
        <v>5.79525091886373</v>
      </c>
      <c r="F15" s="18" t="n">
        <v>0.101859316251915</v>
      </c>
      <c r="G15" s="18" t="n">
        <v>0.101859316251915</v>
      </c>
      <c r="H15" s="18" t="n">
        <v>0</v>
      </c>
      <c r="I15" s="18" t="n">
        <v>0</v>
      </c>
      <c r="J15" s="19" t="s">
        <v>42</v>
      </c>
      <c r="K15" s="20"/>
    </row>
    <row r="16" customFormat="false" ht="19.5" hidden="false" customHeight="true" outlineLevel="0" collapsed="false">
      <c r="A16" s="16" t="s">
        <v>47</v>
      </c>
      <c r="B16" s="17" t="s">
        <v>48</v>
      </c>
      <c r="C16" s="18" t="s">
        <v>41</v>
      </c>
      <c r="D16" s="18" t="n">
        <v>2.70086915598011</v>
      </c>
      <c r="E16" s="18" t="n">
        <v>3.67895144349524</v>
      </c>
      <c r="F16" s="18" t="n">
        <v>4.13295814313396</v>
      </c>
      <c r="G16" s="18" t="n">
        <v>4.13295814313396</v>
      </c>
      <c r="H16" s="18" t="n">
        <v>0</v>
      </c>
      <c r="I16" s="18" t="n">
        <v>0</v>
      </c>
      <c r="J16" s="19" t="s">
        <v>42</v>
      </c>
      <c r="K16" s="20"/>
    </row>
    <row r="17" customFormat="false" ht="19.5" hidden="false" customHeight="true" outlineLevel="0" collapsed="false">
      <c r="A17" s="16" t="s">
        <v>49</v>
      </c>
      <c r="B17" s="17" t="s">
        <v>50</v>
      </c>
      <c r="C17" s="18" t="s">
        <v>41</v>
      </c>
      <c r="D17" s="18" t="n">
        <v>-1.03534972360059</v>
      </c>
      <c r="E17" s="18" t="n">
        <v>0.394533053936834</v>
      </c>
      <c r="F17" s="18" t="n">
        <v>0.399804352309575</v>
      </c>
      <c r="G17" s="18" t="n">
        <v>0.399804352309575</v>
      </c>
      <c r="H17" s="18" t="n">
        <v>0</v>
      </c>
      <c r="I17" s="18" t="n">
        <v>0</v>
      </c>
      <c r="J17" s="19" t="s">
        <v>42</v>
      </c>
      <c r="K17" s="20"/>
    </row>
    <row r="18" customFormat="false" ht="19.5" hidden="false" customHeight="true" outlineLevel="0" collapsed="false">
      <c r="A18" s="16" t="s">
        <v>51</v>
      </c>
      <c r="B18" s="17" t="s">
        <v>52</v>
      </c>
      <c r="C18" s="18" t="s">
        <v>41</v>
      </c>
      <c r="D18" s="18" t="n">
        <v>-0.13212860509926</v>
      </c>
      <c r="E18" s="18" t="n">
        <v>-0.14070326773041</v>
      </c>
      <c r="F18" s="18" t="n">
        <v>-0.14996774708788</v>
      </c>
      <c r="G18" s="18" t="n">
        <v>-0.14996774708788</v>
      </c>
      <c r="H18" s="18" t="n">
        <v>0</v>
      </c>
      <c r="I18" s="18" t="n">
        <v>0</v>
      </c>
      <c r="J18" s="19" t="s">
        <v>42</v>
      </c>
      <c r="K18" s="20"/>
    </row>
    <row r="19" customFormat="false" ht="28.5" hidden="false" customHeight="true" outlineLevel="0" collapsed="false">
      <c r="A19" s="16" t="s">
        <v>53</v>
      </c>
      <c r="B19" s="17" t="s">
        <v>54</v>
      </c>
      <c r="C19" s="18" t="s">
        <v>41</v>
      </c>
      <c r="D19" s="18" t="n">
        <v>0.0708840987504275</v>
      </c>
      <c r="E19" s="18" t="n">
        <v>102.794785951414</v>
      </c>
      <c r="F19" s="18" t="n">
        <v>1.35508501782859</v>
      </c>
      <c r="G19" s="18" t="n">
        <v>2.49168408181135</v>
      </c>
      <c r="H19" s="18" t="n">
        <v>0</v>
      </c>
      <c r="I19" s="18" t="n">
        <v>0</v>
      </c>
      <c r="J19" s="19" t="s">
        <v>55</v>
      </c>
      <c r="K19" s="20"/>
    </row>
    <row r="20" customFormat="false" ht="27" hidden="false" customHeight="true" outlineLevel="0" collapsed="false">
      <c r="A20" s="27" t="s">
        <v>56</v>
      </c>
      <c r="B20" s="28" t="s">
        <v>57</v>
      </c>
      <c r="C20" s="18" t="s">
        <v>41</v>
      </c>
      <c r="D20" s="18" t="n">
        <v>1.98120457624922</v>
      </c>
      <c r="E20" s="18" t="n">
        <v>0.647265992234033</v>
      </c>
      <c r="F20" s="18" t="n">
        <v>2.04337048675434</v>
      </c>
      <c r="G20" s="18" t="n">
        <v>0</v>
      </c>
      <c r="H20" s="18" t="n">
        <v>0</v>
      </c>
      <c r="I20" s="18" t="n">
        <v>0</v>
      </c>
      <c r="J20" s="19" t="s">
        <v>58</v>
      </c>
      <c r="K20" s="20"/>
    </row>
    <row r="21" customFormat="false" ht="27" hidden="false" customHeight="true" outlineLevel="0" collapsed="false">
      <c r="A21" s="27" t="s">
        <v>59</v>
      </c>
      <c r="B21" s="28" t="s">
        <v>60</v>
      </c>
      <c r="C21" s="18" t="s">
        <v>41</v>
      </c>
      <c r="D21" s="18" t="n">
        <v>0.17130563972983</v>
      </c>
      <c r="E21" s="18" t="n">
        <v>-0.188553977021992</v>
      </c>
      <c r="F21" s="18" t="n">
        <v>0</v>
      </c>
      <c r="G21" s="18" t="n">
        <v>0</v>
      </c>
      <c r="H21" s="18" t="n">
        <v>0</v>
      </c>
      <c r="I21" s="18" t="n">
        <v>0</v>
      </c>
      <c r="J21" s="19"/>
      <c r="K21" s="20"/>
    </row>
    <row r="22" customFormat="false" ht="31.5" hidden="false" customHeight="true" outlineLevel="0" collapsed="false">
      <c r="A22" s="16" t="s">
        <v>61</v>
      </c>
      <c r="B22" s="29" t="s">
        <v>62</v>
      </c>
      <c r="C22" s="18" t="s">
        <v>41</v>
      </c>
      <c r="D22" s="18" t="n">
        <v>0</v>
      </c>
      <c r="E22" s="18" t="n">
        <v>0</v>
      </c>
      <c r="F22" s="18" t="n">
        <v>0</v>
      </c>
      <c r="G22" s="18" t="n">
        <v>0</v>
      </c>
      <c r="H22" s="18" t="n">
        <v>0</v>
      </c>
      <c r="I22" s="18" t="n">
        <v>0</v>
      </c>
      <c r="J22" s="19" t="s">
        <v>63</v>
      </c>
      <c r="K22" s="20"/>
    </row>
    <row r="23" customFormat="false" ht="30" hidden="false" customHeight="true" outlineLevel="0" collapsed="false">
      <c r="A23" s="23" t="s">
        <v>64</v>
      </c>
      <c r="B23" s="24" t="s">
        <v>65</v>
      </c>
      <c r="C23" s="25" t="s">
        <v>41</v>
      </c>
      <c r="D23" s="25" t="n">
        <f aca="false">SUM(D13:D22)</f>
        <v>-3.55296570460341</v>
      </c>
      <c r="E23" s="25" t="n">
        <f aca="false">SUM(E13:E22)</f>
        <v>104.365106210552</v>
      </c>
      <c r="F23" s="25" t="n">
        <f aca="false">SUM(F13:F22)</f>
        <v>-3.41185399266491</v>
      </c>
      <c r="G23" s="25" t="n">
        <f aca="false">SUM(G13:G22)</f>
        <v>-4.31862541543649</v>
      </c>
      <c r="H23" s="25" t="n">
        <f aca="false">SUM(H13:H22)</f>
        <v>0</v>
      </c>
      <c r="I23" s="25" t="n">
        <f aca="false">SUM(I13:I22)</f>
        <v>0</v>
      </c>
      <c r="J23" s="26" t="s">
        <v>66</v>
      </c>
      <c r="K23" s="20"/>
    </row>
    <row r="24" customFormat="false" ht="19.5" hidden="false" customHeight="true" outlineLevel="0" collapsed="false">
      <c r="A24" s="16" t="s">
        <v>67</v>
      </c>
      <c r="B24" s="17" t="s">
        <v>68</v>
      </c>
      <c r="C24" s="18" t="s">
        <v>69</v>
      </c>
      <c r="D24" s="18" t="n">
        <v>4.01612459703653</v>
      </c>
      <c r="E24" s="18" t="n">
        <v>3.5594562641948</v>
      </c>
      <c r="F24" s="18" t="n">
        <v>2.17184278083172</v>
      </c>
      <c r="G24" s="18" t="n">
        <v>2.17184278083172</v>
      </c>
      <c r="H24" s="18" t="n">
        <v>0</v>
      </c>
      <c r="I24" s="18" t="n">
        <v>0</v>
      </c>
      <c r="J24" s="19" t="s">
        <v>42</v>
      </c>
      <c r="K24" s="20"/>
    </row>
    <row r="25" customFormat="false" ht="19.5" hidden="false" customHeight="true" outlineLevel="0" collapsed="false">
      <c r="A25" s="16" t="s">
        <v>70</v>
      </c>
      <c r="B25" s="17" t="s">
        <v>71</v>
      </c>
      <c r="C25" s="18" t="s">
        <v>72</v>
      </c>
      <c r="D25" s="18" t="n">
        <v>7.01729567286795</v>
      </c>
      <c r="E25" s="18" t="n">
        <v>7.78319312742266</v>
      </c>
      <c r="F25" s="18" t="n">
        <v>11.8652240715602</v>
      </c>
      <c r="G25" s="18" t="n">
        <v>11.8652240715602</v>
      </c>
      <c r="H25" s="18" t="n">
        <v>0</v>
      </c>
      <c r="I25" s="18" t="n">
        <v>0</v>
      </c>
      <c r="J25" s="19" t="s">
        <v>42</v>
      </c>
      <c r="K25" s="20"/>
    </row>
    <row r="26" customFormat="false" ht="19.5" hidden="false" customHeight="true" outlineLevel="0" collapsed="false">
      <c r="A26" s="16" t="s">
        <v>73</v>
      </c>
      <c r="B26" s="17" t="s">
        <v>74</v>
      </c>
      <c r="C26" s="18" t="s">
        <v>75</v>
      </c>
      <c r="D26" s="18" t="n">
        <v>0</v>
      </c>
      <c r="E26" s="18" t="n">
        <v>0</v>
      </c>
      <c r="F26" s="18" t="n">
        <v>0</v>
      </c>
      <c r="G26" s="18" t="n">
        <v>0</v>
      </c>
      <c r="H26" s="18" t="n">
        <v>0</v>
      </c>
      <c r="I26" s="18" t="n">
        <v>0</v>
      </c>
      <c r="J26" s="19" t="s">
        <v>42</v>
      </c>
      <c r="K26" s="20"/>
    </row>
    <row r="27" customFormat="false" ht="19.5" hidden="false" customHeight="true" outlineLevel="0" collapsed="false">
      <c r="A27" s="16" t="s">
        <v>76</v>
      </c>
      <c r="B27" s="17" t="s">
        <v>77</v>
      </c>
      <c r="C27" s="18" t="s">
        <v>78</v>
      </c>
      <c r="D27" s="18" t="n">
        <v>1.78537352574781</v>
      </c>
      <c r="E27" s="18" t="n">
        <v>0.904921386061153</v>
      </c>
      <c r="F27" s="18" t="n">
        <v>0</v>
      </c>
      <c r="G27" s="18" t="n">
        <v>0</v>
      </c>
      <c r="H27" s="18" t="n">
        <v>0</v>
      </c>
      <c r="I27" s="18" t="n">
        <v>0</v>
      </c>
      <c r="J27" s="19" t="s">
        <v>42</v>
      </c>
      <c r="K27" s="20"/>
    </row>
    <row r="28" customFormat="false" ht="19.5" hidden="false" customHeight="true" outlineLevel="0" collapsed="false">
      <c r="A28" s="16" t="s">
        <v>79</v>
      </c>
      <c r="B28" s="17" t="s">
        <v>80</v>
      </c>
      <c r="C28" s="18" t="s">
        <v>81</v>
      </c>
      <c r="D28" s="18" t="n">
        <v>0</v>
      </c>
      <c r="E28" s="18" t="n">
        <v>0</v>
      </c>
      <c r="F28" s="18" t="n">
        <v>0</v>
      </c>
      <c r="G28" s="18" t="n">
        <v>0</v>
      </c>
      <c r="H28" s="18" t="n">
        <v>0</v>
      </c>
      <c r="I28" s="18" t="n">
        <v>0</v>
      </c>
      <c r="J28" s="19" t="s">
        <v>42</v>
      </c>
      <c r="K28" s="20"/>
    </row>
    <row r="29" customFormat="false" ht="19.5" hidden="false" customHeight="true" outlineLevel="0" collapsed="false">
      <c r="A29" s="16" t="s">
        <v>82</v>
      </c>
      <c r="B29" s="17" t="s">
        <v>83</v>
      </c>
      <c r="C29" s="18" t="s">
        <v>84</v>
      </c>
      <c r="D29" s="18" t="n">
        <v>1.9827432</v>
      </c>
      <c r="E29" s="18" t="n">
        <v>2.0475</v>
      </c>
      <c r="F29" s="18" t="n">
        <v>0</v>
      </c>
      <c r="G29" s="30" t="n">
        <v>0</v>
      </c>
      <c r="H29" s="30" t="n">
        <v>0</v>
      </c>
      <c r="I29" s="18" t="n">
        <v>0</v>
      </c>
      <c r="J29" s="19" t="s">
        <v>42</v>
      </c>
      <c r="K29" s="20"/>
    </row>
    <row r="30" customFormat="false" ht="19.5" hidden="false" customHeight="true" outlineLevel="0" collapsed="false">
      <c r="A30" s="31" t="s">
        <v>85</v>
      </c>
      <c r="B30" s="17" t="s">
        <v>86</v>
      </c>
      <c r="C30" s="18" t="s">
        <v>87</v>
      </c>
      <c r="D30" s="18" t="n">
        <v>0</v>
      </c>
      <c r="E30" s="18" t="n">
        <v>0</v>
      </c>
      <c r="F30" s="18" t="n">
        <v>0</v>
      </c>
      <c r="G30" s="18" t="n">
        <v>0</v>
      </c>
      <c r="H30" s="18" t="n">
        <v>0</v>
      </c>
      <c r="I30" s="18" t="n">
        <v>0</v>
      </c>
      <c r="J30" s="32" t="s">
        <v>88</v>
      </c>
      <c r="K30" s="20"/>
    </row>
    <row r="31" customFormat="false" ht="19.5" hidden="false" customHeight="true" outlineLevel="0" collapsed="false">
      <c r="A31" s="31"/>
      <c r="B31" s="17" t="s">
        <v>89</v>
      </c>
      <c r="C31" s="18" t="s">
        <v>87</v>
      </c>
      <c r="D31" s="18" t="n">
        <v>0.07167722</v>
      </c>
      <c r="E31" s="18" t="n">
        <v>-0.33740872</v>
      </c>
      <c r="F31" s="18" t="n">
        <v>0</v>
      </c>
      <c r="G31" s="18" t="n">
        <v>0</v>
      </c>
      <c r="H31" s="18" t="n">
        <v>0</v>
      </c>
      <c r="I31" s="18" t="n">
        <v>0</v>
      </c>
      <c r="J31" s="32"/>
      <c r="K31" s="20"/>
    </row>
    <row r="32" customFormat="false" ht="19.5" hidden="false" customHeight="true" outlineLevel="0" collapsed="false">
      <c r="A32" s="16" t="s">
        <v>90</v>
      </c>
      <c r="B32" s="17" t="s">
        <v>91</v>
      </c>
      <c r="C32" s="18" t="s">
        <v>92</v>
      </c>
      <c r="D32" s="18" t="n">
        <v>0</v>
      </c>
      <c r="E32" s="18" t="n">
        <v>0</v>
      </c>
      <c r="F32" s="18" t="n">
        <v>0</v>
      </c>
      <c r="G32" s="18" t="n">
        <v>0</v>
      </c>
      <c r="H32" s="18" t="n">
        <v>0</v>
      </c>
      <c r="I32" s="18" t="n">
        <v>0</v>
      </c>
      <c r="J32" s="19" t="s">
        <v>42</v>
      </c>
      <c r="K32" s="20"/>
    </row>
    <row r="33" customFormat="false" ht="19.5" hidden="false" customHeight="true" outlineLevel="0" collapsed="false">
      <c r="A33" s="33" t="s">
        <v>93</v>
      </c>
      <c r="B33" s="17" t="s">
        <v>94</v>
      </c>
      <c r="C33" s="18" t="s">
        <v>95</v>
      </c>
      <c r="D33" s="18" t="n">
        <v>0</v>
      </c>
      <c r="E33" s="18" t="n">
        <v>0</v>
      </c>
      <c r="F33" s="18" t="n">
        <v>0</v>
      </c>
      <c r="G33" s="18" t="n">
        <v>0</v>
      </c>
      <c r="H33" s="18" t="n">
        <v>0</v>
      </c>
      <c r="I33" s="18" t="n">
        <v>0</v>
      </c>
      <c r="J33" s="19" t="s">
        <v>96</v>
      </c>
      <c r="K33" s="20"/>
    </row>
    <row r="34" customFormat="false" ht="19.5" hidden="false" customHeight="true" outlineLevel="0" collapsed="false">
      <c r="A34" s="33"/>
      <c r="B34" s="17" t="s">
        <v>97</v>
      </c>
      <c r="C34" s="18" t="s">
        <v>95</v>
      </c>
      <c r="D34" s="18" t="n">
        <v>0</v>
      </c>
      <c r="E34" s="18" t="n">
        <v>0</v>
      </c>
      <c r="F34" s="18" t="n">
        <v>0</v>
      </c>
      <c r="G34" s="18" t="n">
        <v>0</v>
      </c>
      <c r="H34" s="18" t="n">
        <v>0</v>
      </c>
      <c r="I34" s="18" t="n">
        <v>0</v>
      </c>
      <c r="J34" s="34" t="s">
        <v>98</v>
      </c>
      <c r="K34" s="20"/>
    </row>
    <row r="35" customFormat="false" ht="30" hidden="false" customHeight="true" outlineLevel="0" collapsed="false">
      <c r="A35" s="35" t="s">
        <v>99</v>
      </c>
      <c r="B35" s="24"/>
      <c r="C35" s="25"/>
      <c r="D35" s="25" t="n">
        <f aca="false">SUM(D24:D34)</f>
        <v>14.8732142156523</v>
      </c>
      <c r="E35" s="25" t="n">
        <f aca="false">SUM(E24:E34)</f>
        <v>13.9576620576786</v>
      </c>
      <c r="F35" s="25" t="n">
        <f aca="false">SUM(F24:F34)</f>
        <v>14.037066852392</v>
      </c>
      <c r="G35" s="25" t="n">
        <f aca="false">SUM(G24:G34)</f>
        <v>14.037066852392</v>
      </c>
      <c r="H35" s="25" t="n">
        <f aca="false">SUM(H24:H34)</f>
        <v>0</v>
      </c>
      <c r="I35" s="25" t="n">
        <f aca="false">SUM(I24:I34)</f>
        <v>0</v>
      </c>
      <c r="J35" s="26" t="s">
        <v>100</v>
      </c>
      <c r="K35" s="20"/>
    </row>
    <row r="36" customFormat="false" ht="53.25" hidden="false" customHeight="true" outlineLevel="0" collapsed="false">
      <c r="A36" s="16" t="s">
        <v>101</v>
      </c>
      <c r="B36" s="17" t="s">
        <v>102</v>
      </c>
      <c r="C36" s="18" t="s">
        <v>25</v>
      </c>
      <c r="D36" s="18" t="n">
        <v>0.122356783148187</v>
      </c>
      <c r="E36" s="18" t="n">
        <v>45.4524060665855</v>
      </c>
      <c r="F36" s="18" t="n">
        <v>-3.02284224970667</v>
      </c>
      <c r="G36" s="18" t="n">
        <v>46.8139736358872</v>
      </c>
      <c r="H36" s="18" t="n">
        <v>0</v>
      </c>
      <c r="I36" s="18" t="n">
        <v>0</v>
      </c>
      <c r="J36" s="19" t="s">
        <v>103</v>
      </c>
      <c r="K36" s="20"/>
    </row>
    <row r="37" customFormat="false" ht="30" hidden="false" customHeight="true" outlineLevel="0" collapsed="false">
      <c r="A37" s="23" t="s">
        <v>104</v>
      </c>
      <c r="B37" s="24" t="s">
        <v>105</v>
      </c>
      <c r="C37" s="25" t="s">
        <v>25</v>
      </c>
      <c r="D37" s="25" t="n">
        <f aca="false">SUM(D12,D23,D35:D36)</f>
        <v>568.977508399467</v>
      </c>
      <c r="E37" s="25" t="n">
        <f aca="false">SUM(E12,E23,E35:E36)</f>
        <v>749.260287679649</v>
      </c>
      <c r="F37" s="25" t="n">
        <f aca="false">SUM(F12,F23,F35:F36)</f>
        <v>684.071636836746</v>
      </c>
      <c r="G37" s="25" t="n">
        <f aca="false">SUM(G12,G23,G35:G36)</f>
        <v>795.210576775201</v>
      </c>
      <c r="H37" s="25" t="n">
        <f aca="false">SUM(H12,H23,H35:H36)</f>
        <v>750.216436813973</v>
      </c>
      <c r="I37" s="25" t="n">
        <f aca="false">SUM(I12,I23,I35:I36)</f>
        <v>748.132716910849</v>
      </c>
      <c r="J37" s="26" t="s">
        <v>106</v>
      </c>
      <c r="K37" s="20"/>
    </row>
    <row r="38" customFormat="false" ht="30" hidden="false" customHeight="true" outlineLevel="0" collapsed="false">
      <c r="A38" s="36" t="s">
        <v>107</v>
      </c>
      <c r="B38" s="17" t="s">
        <v>108</v>
      </c>
      <c r="C38" s="18" t="s">
        <v>109</v>
      </c>
      <c r="D38" s="18" t="n">
        <v>0</v>
      </c>
      <c r="E38" s="18" t="n">
        <v>0</v>
      </c>
      <c r="F38" s="18" t="n">
        <v>0</v>
      </c>
      <c r="G38" s="18" t="n">
        <v>0</v>
      </c>
      <c r="H38" s="18" t="n">
        <v>0</v>
      </c>
      <c r="I38" s="18" t="n">
        <v>0</v>
      </c>
      <c r="J38" s="19" t="s">
        <v>110</v>
      </c>
      <c r="K38" s="20"/>
    </row>
    <row r="39" customFormat="false" ht="19.5" hidden="false" customHeight="true" outlineLevel="0" collapsed="false">
      <c r="A39" s="36" t="s">
        <v>111</v>
      </c>
      <c r="B39" s="17" t="s">
        <v>112</v>
      </c>
      <c r="C39" s="18" t="s">
        <v>109</v>
      </c>
      <c r="D39" s="18" t="n">
        <v>0</v>
      </c>
      <c r="E39" s="18" t="n">
        <v>0</v>
      </c>
      <c r="F39" s="18" t="n">
        <v>0</v>
      </c>
      <c r="G39" s="18" t="n">
        <v>0</v>
      </c>
      <c r="H39" s="18" t="n">
        <v>0</v>
      </c>
      <c r="I39" s="18" t="n">
        <v>0</v>
      </c>
      <c r="J39" s="19" t="s">
        <v>110</v>
      </c>
      <c r="K39" s="20"/>
    </row>
    <row r="40" customFormat="false" ht="19.5" hidden="false" customHeight="true" outlineLevel="0" collapsed="false">
      <c r="A40" s="36" t="s">
        <v>113</v>
      </c>
      <c r="B40" s="17" t="s">
        <v>114</v>
      </c>
      <c r="C40" s="18" t="s">
        <v>109</v>
      </c>
      <c r="D40" s="18" t="n">
        <v>0</v>
      </c>
      <c r="E40" s="18" t="n">
        <v>0</v>
      </c>
      <c r="F40" s="18" t="n">
        <v>0</v>
      </c>
      <c r="G40" s="18" t="n">
        <v>0</v>
      </c>
      <c r="H40" s="18" t="n">
        <v>0</v>
      </c>
      <c r="I40" s="18" t="n">
        <v>0</v>
      </c>
      <c r="J40" s="19" t="s">
        <v>110</v>
      </c>
      <c r="K40" s="20"/>
    </row>
    <row r="41" customFormat="false" ht="19.5" hidden="false" customHeight="true" outlineLevel="0" collapsed="false">
      <c r="A41" s="37" t="s">
        <v>115</v>
      </c>
      <c r="B41" s="17"/>
      <c r="C41" s="18"/>
      <c r="D41" s="38"/>
      <c r="E41" s="38"/>
      <c r="F41" s="38"/>
      <c r="G41" s="38"/>
      <c r="H41" s="38"/>
      <c r="I41" s="38"/>
      <c r="J41" s="19"/>
      <c r="K41" s="20"/>
    </row>
    <row r="42" customFormat="false" ht="19.5" hidden="false" customHeight="true" outlineLevel="0" collapsed="false">
      <c r="A42" s="37" t="s">
        <v>116</v>
      </c>
      <c r="B42" s="17"/>
      <c r="C42" s="18"/>
      <c r="D42" s="38"/>
      <c r="E42" s="38"/>
      <c r="F42" s="38"/>
      <c r="G42" s="38"/>
      <c r="H42" s="38"/>
      <c r="I42" s="38"/>
      <c r="J42" s="19"/>
      <c r="K42" s="20"/>
    </row>
    <row r="43" customFormat="false" ht="30" hidden="false" customHeight="true" outlineLevel="0" collapsed="false">
      <c r="A43" s="23" t="s">
        <v>117</v>
      </c>
      <c r="B43" s="24"/>
      <c r="C43" s="25"/>
      <c r="D43" s="25" t="n">
        <f aca="false">SUM(D38:D42)</f>
        <v>0</v>
      </c>
      <c r="E43" s="25" t="n">
        <f aca="false">SUM(E38:E42)</f>
        <v>0</v>
      </c>
      <c r="F43" s="25" t="n">
        <f aca="false">SUM(F38:F42)</f>
        <v>0</v>
      </c>
      <c r="G43" s="25" t="n">
        <f aca="false">SUM(G38:G42)</f>
        <v>0</v>
      </c>
      <c r="H43" s="25" t="n">
        <f aca="false">SUM(H38:H42)</f>
        <v>0</v>
      </c>
      <c r="I43" s="25" t="n">
        <f aca="false">SUM(I38:I42)</f>
        <v>0</v>
      </c>
      <c r="J43" s="26" t="s">
        <v>118</v>
      </c>
      <c r="K43" s="20"/>
    </row>
    <row r="44" customFormat="false" ht="30" hidden="false" customHeight="true" outlineLevel="0" collapsed="false">
      <c r="A44" s="23" t="s">
        <v>119</v>
      </c>
      <c r="B44" s="24"/>
      <c r="C44" s="25"/>
      <c r="D44" s="25" t="n">
        <f aca="false">D37+D43</f>
        <v>568.977508399467</v>
      </c>
      <c r="E44" s="25" t="n">
        <f aca="false">E37+E43</f>
        <v>749.260287679649</v>
      </c>
      <c r="F44" s="25" t="n">
        <f aca="false">F37+F43</f>
        <v>684.071636836746</v>
      </c>
      <c r="G44" s="25" t="n">
        <f aca="false">G37+G43</f>
        <v>795.210576775201</v>
      </c>
      <c r="H44" s="25" t="n">
        <f aca="false">H37+H43</f>
        <v>750.216436813973</v>
      </c>
      <c r="I44" s="25" t="n">
        <f aca="false">I37+I43</f>
        <v>748.132716910849</v>
      </c>
      <c r="J44" s="26" t="s">
        <v>120</v>
      </c>
      <c r="K44" s="20"/>
    </row>
    <row r="45" customFormat="false" ht="30" hidden="false" customHeight="true" outlineLevel="0" collapsed="false">
      <c r="A45" s="36" t="s">
        <v>121</v>
      </c>
      <c r="B45" s="17"/>
      <c r="C45" s="18"/>
      <c r="D45" s="39" t="n">
        <v>24.4909990936111</v>
      </c>
      <c r="E45" s="39" t="n">
        <v>26.7995690890852</v>
      </c>
      <c r="F45" s="39" t="n">
        <v>26.6144468278239</v>
      </c>
      <c r="G45" s="39" t="n">
        <f aca="false">G37*(F45/F37)</f>
        <v>30.9384112318599</v>
      </c>
      <c r="H45" s="39" t="n">
        <f aca="false">H37*(G45/G37)</f>
        <v>29.1878721346695</v>
      </c>
      <c r="I45" s="39" t="n">
        <f aca="false">I37*(H45/H37)</f>
        <v>29.1068030629824</v>
      </c>
      <c r="J45" s="19" t="s">
        <v>122</v>
      </c>
      <c r="K45" s="20"/>
    </row>
    <row r="46" customFormat="false" ht="19.5" hidden="false" customHeight="true" outlineLevel="0" collapsed="false">
      <c r="A46" s="36" t="s">
        <v>123</v>
      </c>
      <c r="B46" s="17"/>
      <c r="C46" s="18"/>
      <c r="D46" s="18" t="n">
        <v>0</v>
      </c>
      <c r="E46" s="18" t="n">
        <v>0</v>
      </c>
      <c r="F46" s="18" t="n">
        <v>0</v>
      </c>
      <c r="G46" s="18" t="n">
        <v>0</v>
      </c>
      <c r="H46" s="18" t="n">
        <v>0</v>
      </c>
      <c r="I46" s="18" t="n">
        <v>0</v>
      </c>
      <c r="J46" s="19"/>
      <c r="K46" s="20"/>
    </row>
    <row r="47" customFormat="false" ht="19.5" hidden="false" customHeight="true" outlineLevel="0" collapsed="false">
      <c r="A47" s="36" t="s">
        <v>124</v>
      </c>
      <c r="B47" s="17"/>
      <c r="C47" s="18"/>
      <c r="D47" s="18" t="n">
        <v>0</v>
      </c>
      <c r="E47" s="18" t="n">
        <v>0</v>
      </c>
      <c r="F47" s="18" t="n">
        <v>0</v>
      </c>
      <c r="G47" s="18" t="n">
        <v>0</v>
      </c>
      <c r="H47" s="18" t="n">
        <v>0</v>
      </c>
      <c r="I47" s="18" t="n">
        <v>0</v>
      </c>
      <c r="J47" s="19"/>
      <c r="K47" s="20"/>
    </row>
    <row r="48" customFormat="false" ht="19.5" hidden="false" customHeight="true" outlineLevel="0" collapsed="false">
      <c r="A48" s="36" t="s">
        <v>125</v>
      </c>
      <c r="B48" s="17"/>
      <c r="C48" s="18"/>
      <c r="D48" s="38" t="n">
        <v>0</v>
      </c>
      <c r="E48" s="38" t="n">
        <v>0</v>
      </c>
      <c r="F48" s="38" t="n">
        <v>0</v>
      </c>
      <c r="G48" s="38" t="n">
        <v>0</v>
      </c>
      <c r="H48" s="38" t="n">
        <v>0</v>
      </c>
      <c r="I48" s="38" t="n">
        <v>0</v>
      </c>
      <c r="J48" s="19"/>
      <c r="K48" s="20"/>
    </row>
    <row r="49" customFormat="false" ht="30" hidden="false" customHeight="true" outlineLevel="0" collapsed="false">
      <c r="A49" s="23" t="s">
        <v>126</v>
      </c>
      <c r="B49" s="24"/>
      <c r="C49" s="25"/>
      <c r="D49" s="25" t="n">
        <f aca="false">SUM(D45:D48)</f>
        <v>24.4909990936111</v>
      </c>
      <c r="E49" s="25" t="n">
        <f aca="false">SUM(E45:E48)</f>
        <v>26.7995690890852</v>
      </c>
      <c r="F49" s="25" t="n">
        <f aca="false">SUM(F45:F48)</f>
        <v>26.6144468278239</v>
      </c>
      <c r="G49" s="25" t="n">
        <f aca="false">SUM(G45:G48)</f>
        <v>30.9384112318599</v>
      </c>
      <c r="H49" s="25" t="n">
        <f aca="false">SUM(H45:H48)</f>
        <v>29.1878721346695</v>
      </c>
      <c r="I49" s="25" t="n">
        <f aca="false">SUM(I45:I48)</f>
        <v>29.1068030629824</v>
      </c>
      <c r="J49" s="26" t="s">
        <v>127</v>
      </c>
      <c r="K49" s="20"/>
    </row>
    <row r="50" customFormat="false" ht="30" hidden="false" customHeight="true" outlineLevel="0" collapsed="false">
      <c r="A50" s="23" t="s">
        <v>128</v>
      </c>
      <c r="B50" s="24"/>
      <c r="C50" s="25"/>
      <c r="D50" s="25" t="n">
        <f aca="false">D44-D49</f>
        <v>544.486509305856</v>
      </c>
      <c r="E50" s="25" t="n">
        <f aca="false">E44-E49</f>
        <v>722.460718590563</v>
      </c>
      <c r="F50" s="25" t="n">
        <f aca="false">F44-F49</f>
        <v>657.457190008922</v>
      </c>
      <c r="G50" s="25" t="n">
        <f aca="false">G44-G49</f>
        <v>764.272165543341</v>
      </c>
      <c r="H50" s="25" t="n">
        <f aca="false">H44-H49</f>
        <v>721.028564679304</v>
      </c>
      <c r="I50" s="25" t="n">
        <f aca="false">I44-I49</f>
        <v>719.025913847867</v>
      </c>
      <c r="J50" s="26" t="s">
        <v>129</v>
      </c>
      <c r="K50" s="20"/>
    </row>
    <row r="51" customFormat="false" ht="30" hidden="false" customHeight="true" outlineLevel="0" collapsed="false">
      <c r="A51" s="23" t="s">
        <v>130</v>
      </c>
      <c r="B51" s="24"/>
      <c r="C51" s="25"/>
      <c r="D51" s="25" t="n">
        <v>535.4836945</v>
      </c>
      <c r="E51" s="25" t="n">
        <v>715.35490782</v>
      </c>
      <c r="F51" s="25" t="n">
        <v>612.22679149</v>
      </c>
      <c r="G51" s="25" t="n">
        <f aca="false">G50</f>
        <v>764.272165543341</v>
      </c>
      <c r="H51" s="25" t="n">
        <f aca="false">H50</f>
        <v>721.028564679304</v>
      </c>
      <c r="I51" s="25" t="n">
        <f aca="false">I50</f>
        <v>719.025913847867</v>
      </c>
      <c r="J51" s="26"/>
      <c r="K51" s="20"/>
    </row>
    <row r="52" customFormat="false" ht="19.5" hidden="false" customHeight="true" outlineLevel="0" collapsed="false">
      <c r="A52" s="36" t="s">
        <v>131</v>
      </c>
      <c r="B52" s="17"/>
      <c r="C52" s="18"/>
      <c r="D52" s="38" t="n">
        <v>577.46225449</v>
      </c>
      <c r="E52" s="38" t="n">
        <v>743.58168987</v>
      </c>
      <c r="F52" s="38" t="n">
        <v>638.841238314597</v>
      </c>
      <c r="G52" s="38" t="n">
        <f aca="false">G37</f>
        <v>795.210576775201</v>
      </c>
      <c r="H52" s="38" t="n">
        <f aca="false">H37</f>
        <v>750.216436813973</v>
      </c>
      <c r="I52" s="38" t="n">
        <f aca="false">I37</f>
        <v>748.132716910849</v>
      </c>
      <c r="J52" s="19" t="s">
        <v>132</v>
      </c>
      <c r="K52" s="20"/>
    </row>
    <row r="53" customFormat="false" ht="30" hidden="false" customHeight="true" outlineLevel="0" collapsed="false">
      <c r="A53" s="36" t="s">
        <v>133</v>
      </c>
      <c r="B53" s="17"/>
      <c r="C53" s="18"/>
      <c r="D53" s="38" t="n">
        <f aca="false">D52-D43-D37+D46</f>
        <v>8.48474609053289</v>
      </c>
      <c r="E53" s="38" t="n">
        <f aca="false">E52-E43-E37+E46</f>
        <v>-5.67859780964875</v>
      </c>
      <c r="F53" s="38" t="n">
        <f aca="false">F52-F43-F37+F46</f>
        <v>-45.2303985221492</v>
      </c>
      <c r="G53" s="38" t="n">
        <f aca="false">G52-G43-G37+G46</f>
        <v>0</v>
      </c>
      <c r="H53" s="38" t="n">
        <f aca="false">H52-H43-H37+H46</f>
        <v>0</v>
      </c>
      <c r="I53" s="38" t="n">
        <f aca="false">I52-I43-I37+I46</f>
        <v>0</v>
      </c>
      <c r="J53" s="19" t="s">
        <v>134</v>
      </c>
      <c r="K53" s="20"/>
    </row>
    <row r="54" customFormat="false" ht="19.5" hidden="false" customHeight="true" outlineLevel="0" collapsed="false">
      <c r="A54" s="36" t="s">
        <v>135</v>
      </c>
      <c r="B54" s="17"/>
      <c r="C54" s="18"/>
      <c r="D54" s="40"/>
      <c r="E54" s="41" t="n">
        <f aca="false">IFERROR(E37/D37-1,0)</f>
        <v>0.316853964557082</v>
      </c>
      <c r="F54" s="41" t="n">
        <f aca="false">IFERROR(F37/E37-1,0)</f>
        <v>-0.0870040117097122</v>
      </c>
      <c r="G54" s="41" t="n">
        <f aca="false">IFERROR(G37/F37-1,0)</f>
        <v>0.162466814809599</v>
      </c>
      <c r="H54" s="41" t="n">
        <f aca="false">IFERROR(H37/G37-1,0)</f>
        <v>-0.0565814153826922</v>
      </c>
      <c r="I54" s="41" t="n">
        <f aca="false">IFERROR(I37/H37-1,0)</f>
        <v>-0.00277749166890229</v>
      </c>
      <c r="J54" s="19" t="s">
        <v>136</v>
      </c>
      <c r="K54" s="20"/>
    </row>
    <row r="55" customFormat="false" ht="30" hidden="false" customHeight="true" outlineLevel="0" collapsed="false">
      <c r="A55" s="36" t="s">
        <v>137</v>
      </c>
      <c r="B55" s="17"/>
      <c r="C55" s="18"/>
      <c r="D55" s="42"/>
      <c r="E55" s="41" t="n">
        <f aca="false">IFERROR(E52/D52-1,0)</f>
        <v>0.28767150422102</v>
      </c>
      <c r="F55" s="41" t="n">
        <f aca="false">IFERROR(F52/E52-1,0)</f>
        <v>-0.140859374272267</v>
      </c>
      <c r="G55" s="41" t="n">
        <f aca="false">IFERROR(G52/F52-1,0)</f>
        <v>0.244770263850125</v>
      </c>
      <c r="H55" s="41" t="n">
        <f aca="false">IFERROR(H52/G52-1,0)</f>
        <v>-0.0565814153826922</v>
      </c>
      <c r="I55" s="41" t="n">
        <f aca="false">IFERROR(I52/H52-1,0)</f>
        <v>-0.00277749166890229</v>
      </c>
      <c r="J55" s="19" t="s">
        <v>138</v>
      </c>
      <c r="K55" s="20"/>
    </row>
    <row r="56" customFormat="false" ht="30" hidden="false" customHeight="true" outlineLevel="0" collapsed="false">
      <c r="A56" s="1" t="s">
        <v>139</v>
      </c>
      <c r="B56" s="43"/>
      <c r="E56" s="44"/>
      <c r="F56" s="44"/>
      <c r="G56" s="44"/>
      <c r="J56" s="45"/>
    </row>
    <row r="58" customFormat="false" ht="12.75" hidden="false" customHeight="false" outlineLevel="0" collapsed="false">
      <c r="A58" s="1" t="s">
        <v>140</v>
      </c>
      <c r="G58" s="44"/>
      <c r="H58" s="44"/>
      <c r="I58" s="44"/>
      <c r="J58" s="46"/>
    </row>
  </sheetData>
  <mergeCells count="7">
    <mergeCell ref="B5:B7"/>
    <mergeCell ref="C5:C7"/>
    <mergeCell ref="J5:J7"/>
    <mergeCell ref="A6:A7"/>
    <mergeCell ref="A30:A31"/>
    <mergeCell ref="J30:J31"/>
    <mergeCell ref="A33:A34"/>
  </mergeCells>
  <conditionalFormatting sqref="D24:F34 H14 D13:F20 D22:F22 D21:H21 D23:I23 H19 D8:I12 D35:I53">
    <cfRule type="expression" priority="2" aboveAverage="0" equalAverage="0" bottom="0" percent="0" rank="0" text="" dxfId="0">
      <formula>ROUND(D8,1)=0</formula>
    </cfRule>
  </conditionalFormatting>
  <conditionalFormatting sqref="H13:I13 G20:H20 H15:H18 G22:H22 I14:I22">
    <cfRule type="expression" priority="3" aboveAverage="0" equalAverage="0" bottom="0" percent="0" rank="0" text="" dxfId="1">
      <formula>ROUND(G13,1)=0</formula>
    </cfRule>
  </conditionalFormatting>
  <conditionalFormatting sqref="H24:H28 G34:H34 I24:I34 H30:H33">
    <cfRule type="expression" priority="4" aboveAverage="0" equalAverage="0" bottom="0" percent="0" rank="0" text="" dxfId="2">
      <formula>ROUND(G24,1)=0</formula>
    </cfRule>
  </conditionalFormatting>
  <conditionalFormatting sqref="H29">
    <cfRule type="expression" priority="5" aboveAverage="0" equalAverage="0" bottom="0" percent="0" rank="0" text="" dxfId="3">
      <formula>ROUND(H29,1)=0</formula>
    </cfRule>
  </conditionalFormatting>
  <conditionalFormatting sqref="G14 G19">
    <cfRule type="expression" priority="6" aboveAverage="0" equalAverage="0" bottom="0" percent="0" rank="0" text="" dxfId="4">
      <formula>ROUND(G14,1)=0</formula>
    </cfRule>
  </conditionalFormatting>
  <conditionalFormatting sqref="G13 G15:G18">
    <cfRule type="expression" priority="7" aboveAverage="0" equalAverage="0" bottom="0" percent="0" rank="0" text="" dxfId="5">
      <formula>ROUND(G13,1)=0</formula>
    </cfRule>
  </conditionalFormatting>
  <conditionalFormatting sqref="G24:G28 G30:G33">
    <cfRule type="expression" priority="8" aboveAverage="0" equalAverage="0" bottom="0" percent="0" rank="0" text="" dxfId="6">
      <formula>ROUND(G24,1)=0</formula>
    </cfRule>
  </conditionalFormatting>
  <conditionalFormatting sqref="G29">
    <cfRule type="expression" priority="9" aboveAverage="0" equalAverage="0" bottom="0" percent="0" rank="0" text="" dxfId="7">
      <formula>ROUND(G29,1)=0</formula>
    </cfRule>
  </conditionalFormatting>
  <printOptions headings="false" gridLines="false" gridLinesSet="true" horizontalCentered="false" verticalCentered="false"/>
  <pageMargins left="0.196527777777778" right="0.196527777777778" top="0.196527777777778" bottom="0.196527777777778" header="0.511811023622047" footer="0.511811023622047"/>
  <pageSetup paperSize="8" scale="100" fitToWidth="1" fitToHeight="1" pageOrder="downThenOver" orientation="landscape" blackAndWhite="false" draft="false" cellComments="none" horizontalDpi="300" verticalDpi="300" copies="1"/>
  <headerFooter differentFirst="false" differentOddEven="false">
    <oddHeader/>
    <oddFooter/>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sheetPr filterMode="false">
    <pageSetUpPr fitToPage="true"/>
  </sheetPr>
  <dimension ref="A1:L31"/>
  <sheetViews>
    <sheetView showFormulas="false" showGridLines="true" showRowColHeaders="true" showZeros="true" rightToLeft="false" tabSelected="false" showOutlineSymbols="true" defaultGridColor="true" view="normal" topLeftCell="A1" colorId="64" zoomScale="100" zoomScaleNormal="100" zoomScalePageLayoutView="60" workbookViewId="0">
      <selection pane="topLeft" activeCell="A1" activeCellId="0" sqref="A1"/>
    </sheetView>
  </sheetViews>
  <sheetFormatPr defaultColWidth="9.3359375" defaultRowHeight="19.5" zeroHeight="false" outlineLevelRow="0" outlineLevelCol="0"/>
  <cols>
    <col collapsed="false" customWidth="true" hidden="false" outlineLevel="0" max="1" min="1" style="47" width="40.78"/>
    <col collapsed="false" customWidth="true" hidden="false" outlineLevel="0" max="10" min="2" style="47" width="13.67"/>
    <col collapsed="false" customWidth="false" hidden="false" outlineLevel="0" max="1024" min="11" style="47" width="9.33"/>
  </cols>
  <sheetData>
    <row r="1" customFormat="false" ht="15" hidden="false" customHeight="true" outlineLevel="0" collapsed="false">
      <c r="A1" s="4" t="s">
        <v>0</v>
      </c>
      <c r="B1" s="5" t="str">
        <f aca="false">'Table 1'!B1</f>
        <v>Southern Electric Power Distribution</v>
      </c>
    </row>
    <row r="2" customFormat="false" ht="15" hidden="false" customHeight="true" outlineLevel="0" collapsed="false">
      <c r="A2" s="4" t="s">
        <v>2</v>
      </c>
      <c r="B2" s="5" t="str">
        <f aca="false">'Table 1'!B2</f>
        <v>09 May 2022</v>
      </c>
    </row>
    <row r="3" customFormat="false" ht="15" hidden="false" customHeight="true" outlineLevel="0" collapsed="false">
      <c r="A3" s="4" t="s">
        <v>4</v>
      </c>
      <c r="B3" s="5" t="s">
        <v>141</v>
      </c>
    </row>
    <row r="4" customFormat="false" ht="14.25" hidden="false" customHeight="false" outlineLevel="0" collapsed="false"/>
    <row r="5" customFormat="false" ht="15" hidden="false" customHeight="true" outlineLevel="0" collapsed="false">
      <c r="A5" s="48" t="s">
        <v>6</v>
      </c>
      <c r="B5" s="49" t="s">
        <v>18</v>
      </c>
      <c r="C5" s="49"/>
      <c r="D5" s="49"/>
      <c r="E5" s="49" t="s">
        <v>19</v>
      </c>
      <c r="F5" s="49"/>
      <c r="G5" s="49"/>
      <c r="H5" s="49" t="s">
        <v>20</v>
      </c>
      <c r="I5" s="49"/>
      <c r="J5" s="49"/>
    </row>
    <row r="6" customFormat="false" ht="15" hidden="false" customHeight="true" outlineLevel="0" collapsed="false">
      <c r="A6" s="48" t="s">
        <v>10</v>
      </c>
      <c r="B6" s="50" t="s">
        <v>142</v>
      </c>
      <c r="C6" s="50"/>
      <c r="D6" s="50"/>
      <c r="E6" s="50" t="s">
        <v>143</v>
      </c>
      <c r="F6" s="50"/>
      <c r="G6" s="50"/>
      <c r="H6" s="50" t="s">
        <v>144</v>
      </c>
      <c r="I6" s="50"/>
      <c r="J6" s="50"/>
    </row>
    <row r="7" customFormat="false" ht="15" hidden="false" customHeight="true" outlineLevel="0" collapsed="false">
      <c r="A7" s="48" t="s">
        <v>145</v>
      </c>
      <c r="B7" s="50" t="s">
        <v>146</v>
      </c>
      <c r="C7" s="50" t="s">
        <v>147</v>
      </c>
      <c r="D7" s="50" t="s">
        <v>148</v>
      </c>
      <c r="E7" s="50" t="s">
        <v>146</v>
      </c>
      <c r="F7" s="50" t="s">
        <v>147</v>
      </c>
      <c r="G7" s="50" t="s">
        <v>148</v>
      </c>
      <c r="H7" s="50" t="s">
        <v>146</v>
      </c>
      <c r="I7" s="50" t="s">
        <v>147</v>
      </c>
      <c r="J7" s="50" t="s">
        <v>148</v>
      </c>
    </row>
    <row r="8" customFormat="false" ht="19.5" hidden="false" customHeight="true" outlineLevel="0" collapsed="false">
      <c r="A8" s="51" t="s">
        <v>149</v>
      </c>
      <c r="B8" s="52" t="n">
        <f aca="false">C8*0.9</f>
        <v>-5.11073802868377</v>
      </c>
      <c r="C8" s="52" t="n">
        <f aca="false">'Table 1'!E53</f>
        <v>-5.67859780964864</v>
      </c>
      <c r="D8" s="52" t="n">
        <f aca="false">C8*1.1</f>
        <v>-6.2464575906135</v>
      </c>
      <c r="E8" s="53"/>
      <c r="F8" s="53"/>
      <c r="G8" s="53"/>
      <c r="H8" s="53"/>
      <c r="I8" s="53"/>
      <c r="J8" s="53"/>
    </row>
    <row r="9" customFormat="false" ht="19.5" hidden="false" customHeight="true" outlineLevel="0" collapsed="false">
      <c r="A9" s="54" t="s">
        <v>150</v>
      </c>
      <c r="B9" s="53"/>
      <c r="C9" s="53"/>
      <c r="D9" s="53"/>
      <c r="E9" s="52" t="n">
        <f aca="false">F9*0.9</f>
        <v>13.6391739036203</v>
      </c>
      <c r="F9" s="52" t="n">
        <f aca="false">'Table 1'!F10</f>
        <v>15.1546376706892</v>
      </c>
      <c r="G9" s="52" t="n">
        <f aca="false">F9*1.1</f>
        <v>16.6701014377581</v>
      </c>
      <c r="H9" s="52" t="n">
        <f aca="false">I9*0.9</f>
        <v>7.31838470428363</v>
      </c>
      <c r="I9" s="52" t="n">
        <f aca="false">'Table 1'!G10</f>
        <v>8.13153856031514</v>
      </c>
      <c r="J9" s="52" t="n">
        <f aca="false">I9*1.1</f>
        <v>8.94469241634666</v>
      </c>
    </row>
    <row r="10" customFormat="false" ht="19.5" hidden="false" customHeight="true" outlineLevel="0" collapsed="false">
      <c r="A10" s="54" t="s">
        <v>151</v>
      </c>
      <c r="B10" s="53"/>
      <c r="C10" s="53"/>
      <c r="D10" s="53"/>
      <c r="E10" s="52" t="n">
        <f aca="false">F10*0.9</f>
        <v>-30.7573749059407</v>
      </c>
      <c r="F10" s="52" t="n">
        <f aca="false">'Table 1'!F9</f>
        <v>-34.1748610066007</v>
      </c>
      <c r="G10" s="52" t="n">
        <f aca="false">F10*1.1</f>
        <v>-37.5923471072608</v>
      </c>
      <c r="H10" s="52" t="n">
        <f aca="false">I10*0.9</f>
        <v>0</v>
      </c>
      <c r="I10" s="52" t="n">
        <f aca="false">'Table 1'!G9</f>
        <v>0</v>
      </c>
      <c r="J10" s="52" t="n">
        <f aca="false">I10*1.1</f>
        <v>0</v>
      </c>
    </row>
    <row r="11" customFormat="false" ht="19.5" hidden="false" customHeight="true" outlineLevel="0" collapsed="false">
      <c r="A11" s="54" t="s">
        <v>152</v>
      </c>
      <c r="B11" s="53"/>
      <c r="C11" s="53"/>
      <c r="D11" s="53"/>
      <c r="E11" s="52" t="n">
        <f aca="false">F11*0.9</f>
        <v>1.95465850274855</v>
      </c>
      <c r="F11" s="52" t="n">
        <f aca="false">'Table 1'!F24</f>
        <v>2.17184278083172</v>
      </c>
      <c r="G11" s="52" t="n">
        <f aca="false">F11*1.1</f>
        <v>2.3890270589149</v>
      </c>
      <c r="H11" s="52" t="n">
        <f aca="false">I11*0.9</f>
        <v>1.95465850274855</v>
      </c>
      <c r="I11" s="52" t="n">
        <f aca="false">'Table 1'!G24</f>
        <v>2.17184278083172</v>
      </c>
      <c r="J11" s="52" t="n">
        <f aca="false">I11*1.1</f>
        <v>2.3890270589149</v>
      </c>
    </row>
    <row r="12" customFormat="false" ht="19.5" hidden="false" customHeight="true" outlineLevel="0" collapsed="false">
      <c r="A12" s="54" t="s">
        <v>153</v>
      </c>
      <c r="B12" s="53"/>
      <c r="C12" s="53"/>
      <c r="D12" s="53"/>
      <c r="E12" s="52" t="n">
        <f aca="false">F12*0.9</f>
        <v>10.6787016644042</v>
      </c>
      <c r="F12" s="52" t="n">
        <f aca="false">'Table 1'!F25</f>
        <v>11.8652240715602</v>
      </c>
      <c r="G12" s="52" t="n">
        <f aca="false">F12*1.1</f>
        <v>13.0517464787163</v>
      </c>
      <c r="H12" s="52" t="n">
        <f aca="false">I12*0.9</f>
        <v>10.6787016644042</v>
      </c>
      <c r="I12" s="52" t="n">
        <f aca="false">'Table 1'!G25</f>
        <v>11.8652240715602</v>
      </c>
      <c r="J12" s="52" t="n">
        <f aca="false">I12*1.1</f>
        <v>13.0517464787163</v>
      </c>
    </row>
    <row r="13" customFormat="false" ht="19.5" hidden="false" customHeight="true" outlineLevel="0" collapsed="false">
      <c r="A13" s="54" t="s">
        <v>154</v>
      </c>
      <c r="B13" s="53"/>
      <c r="C13" s="53"/>
      <c r="D13" s="53"/>
      <c r="E13" s="52" t="n">
        <f aca="false">F13*0.9</f>
        <v>0</v>
      </c>
      <c r="F13" s="52" t="n">
        <f aca="false">'Table 1'!F26</f>
        <v>0</v>
      </c>
      <c r="G13" s="52" t="n">
        <f aca="false">F13*1.1</f>
        <v>0</v>
      </c>
      <c r="H13" s="52" t="n">
        <f aca="false">I13*0.9</f>
        <v>0</v>
      </c>
      <c r="I13" s="52" t="n">
        <f aca="false">'Table 1'!G26</f>
        <v>0</v>
      </c>
      <c r="J13" s="52" t="n">
        <f aca="false">I13*1.1</f>
        <v>0</v>
      </c>
    </row>
    <row r="14" customFormat="false" ht="19.5" hidden="false" customHeight="true" outlineLevel="0" collapsed="false">
      <c r="A14" s="54" t="s">
        <v>155</v>
      </c>
      <c r="B14" s="53"/>
      <c r="C14" s="53"/>
      <c r="D14" s="53"/>
      <c r="E14" s="52" t="n">
        <f aca="false">F14*0.9</f>
        <v>0</v>
      </c>
      <c r="F14" s="52" t="n">
        <f aca="false">'Table 1'!F27</f>
        <v>0</v>
      </c>
      <c r="G14" s="52" t="n">
        <f aca="false">F14*1.1</f>
        <v>0</v>
      </c>
      <c r="H14" s="52" t="n">
        <f aca="false">I14*0.9</f>
        <v>0</v>
      </c>
      <c r="I14" s="52" t="n">
        <f aca="false">'Table 1'!G27</f>
        <v>0</v>
      </c>
      <c r="J14" s="52" t="n">
        <f aca="false">I14*1.1</f>
        <v>0</v>
      </c>
    </row>
    <row r="15" customFormat="false" ht="19.5" hidden="false" customHeight="true" outlineLevel="0" collapsed="false">
      <c r="A15" s="54" t="s">
        <v>156</v>
      </c>
      <c r="B15" s="53"/>
      <c r="C15" s="53"/>
      <c r="D15" s="53"/>
      <c r="E15" s="52" t="n">
        <f aca="false">F15*0.9</f>
        <v>0</v>
      </c>
      <c r="F15" s="52" t="n">
        <f aca="false">SUM('Table 1'!F30:F31)</f>
        <v>0</v>
      </c>
      <c r="G15" s="52" t="n">
        <f aca="false">F15*1.1</f>
        <v>0</v>
      </c>
      <c r="H15" s="52" t="n">
        <f aca="false">I15*0.9</f>
        <v>0</v>
      </c>
      <c r="I15" s="52" t="n">
        <f aca="false">SUM('Table 1'!G30:G31)</f>
        <v>0</v>
      </c>
      <c r="J15" s="52" t="n">
        <f aca="false">I15*1.1</f>
        <v>0</v>
      </c>
    </row>
    <row r="16" customFormat="false" ht="19.5" hidden="false" customHeight="true" outlineLevel="0" collapsed="false">
      <c r="A16" s="54" t="s">
        <v>157</v>
      </c>
      <c r="B16" s="53"/>
      <c r="C16" s="53"/>
      <c r="D16" s="53"/>
      <c r="E16" s="52" t="n">
        <f aca="false">F16</f>
        <v>1.35508501782859</v>
      </c>
      <c r="F16" s="52" t="n">
        <f aca="false">'Table 1'!F19</f>
        <v>1.35508501782859</v>
      </c>
      <c r="G16" s="52" t="n">
        <v>28.423182</v>
      </c>
      <c r="H16" s="52" t="n">
        <f aca="false">I16*0.9</f>
        <v>2.24251567363021</v>
      </c>
      <c r="I16" s="52" t="n">
        <f aca="false">'Table 1'!G19</f>
        <v>2.49168408181135</v>
      </c>
      <c r="J16" s="52" t="n">
        <f aca="false">I16*1.1</f>
        <v>2.74085248999248</v>
      </c>
      <c r="L16" s="55"/>
    </row>
    <row r="17" customFormat="false" ht="19.5" hidden="false" customHeight="true" outlineLevel="0" collapsed="false">
      <c r="A17" s="54" t="s">
        <v>158</v>
      </c>
      <c r="B17" s="53"/>
      <c r="C17" s="53"/>
      <c r="D17" s="53"/>
      <c r="E17" s="52" t="n">
        <f aca="false">F17*0.9</f>
        <v>574.957114483137</v>
      </c>
      <c r="F17" s="52" t="n">
        <f aca="false">'Table 1'!F52</f>
        <v>638.841238314597</v>
      </c>
      <c r="G17" s="52" t="n">
        <f aca="false">F17*1.1</f>
        <v>702.725362146057</v>
      </c>
      <c r="H17" s="52" t="n">
        <f aca="false">I17*0.9</f>
        <v>715.689519097681</v>
      </c>
      <c r="I17" s="52" t="n">
        <f aca="false">'Table 1'!G52</f>
        <v>795.210576775201</v>
      </c>
      <c r="J17" s="52" t="n">
        <f aca="false">I17*1.1</f>
        <v>874.731634452721</v>
      </c>
    </row>
    <row r="19" customFormat="false" ht="19.5" hidden="false" customHeight="true" outlineLevel="0" collapsed="false">
      <c r="A19" s="56" t="s">
        <v>159</v>
      </c>
      <c r="B19" s="57"/>
      <c r="C19" s="57"/>
      <c r="D19" s="57"/>
      <c r="E19" s="57"/>
      <c r="F19" s="57"/>
      <c r="G19" s="57"/>
      <c r="H19" s="57"/>
      <c r="I19" s="57"/>
      <c r="J19" s="57"/>
    </row>
    <row r="20" customFormat="false" ht="44.25" hidden="false" customHeight="true" outlineLevel="0" collapsed="false">
      <c r="A20" s="58" t="s">
        <v>160</v>
      </c>
      <c r="B20" s="58"/>
      <c r="C20" s="58"/>
      <c r="D20" s="58"/>
      <c r="E20" s="58"/>
      <c r="F20" s="58"/>
      <c r="G20" s="58"/>
      <c r="H20" s="58"/>
      <c r="I20" s="58"/>
      <c r="J20" s="58"/>
    </row>
    <row r="21" customFormat="false" ht="19.5" hidden="false" customHeight="true" outlineLevel="0" collapsed="false">
      <c r="A21" s="57"/>
      <c r="B21" s="57"/>
      <c r="C21" s="57"/>
      <c r="D21" s="57"/>
      <c r="E21" s="57"/>
      <c r="F21" s="57"/>
      <c r="G21" s="57"/>
      <c r="H21" s="57"/>
      <c r="I21" s="57"/>
      <c r="J21" s="57"/>
    </row>
    <row r="22" customFormat="false" ht="19.5" hidden="false" customHeight="true" outlineLevel="0" collapsed="false">
      <c r="A22" s="58" t="s">
        <v>161</v>
      </c>
      <c r="B22" s="58"/>
      <c r="C22" s="58"/>
      <c r="D22" s="58"/>
      <c r="E22" s="58"/>
      <c r="F22" s="58"/>
      <c r="G22" s="58"/>
      <c r="H22" s="58"/>
      <c r="I22" s="58"/>
      <c r="J22" s="58"/>
    </row>
    <row r="23" customFormat="false" ht="19.5" hidden="false" customHeight="true" outlineLevel="0" collapsed="false">
      <c r="A23" s="57"/>
      <c r="B23" s="57"/>
      <c r="C23" s="57"/>
      <c r="D23" s="57"/>
      <c r="E23" s="57"/>
      <c r="F23" s="57"/>
      <c r="G23" s="57"/>
      <c r="H23" s="57"/>
      <c r="I23" s="57"/>
      <c r="J23" s="57"/>
    </row>
    <row r="24" customFormat="false" ht="19.5" hidden="false" customHeight="true" outlineLevel="0" collapsed="false">
      <c r="A24" s="58" t="s">
        <v>162</v>
      </c>
      <c r="B24" s="58"/>
      <c r="C24" s="58"/>
      <c r="D24" s="58"/>
      <c r="E24" s="58"/>
      <c r="F24" s="58"/>
      <c r="G24" s="58"/>
      <c r="H24" s="58"/>
      <c r="I24" s="58"/>
      <c r="J24" s="58"/>
    </row>
    <row r="25" customFormat="false" ht="19.5" hidden="false" customHeight="true" outlineLevel="0" collapsed="false">
      <c r="A25" s="57"/>
      <c r="B25" s="57"/>
      <c r="C25" s="57"/>
      <c r="D25" s="57"/>
      <c r="E25" s="57"/>
      <c r="F25" s="57"/>
      <c r="G25" s="57"/>
      <c r="H25" s="57"/>
      <c r="I25" s="57"/>
      <c r="J25" s="57"/>
    </row>
    <row r="26" customFormat="false" ht="19.5" hidden="false" customHeight="true" outlineLevel="0" collapsed="false">
      <c r="A26" s="59" t="s">
        <v>163</v>
      </c>
      <c r="B26" s="57"/>
      <c r="C26" s="57"/>
      <c r="D26" s="57"/>
      <c r="E26" s="57"/>
      <c r="F26" s="57"/>
      <c r="G26" s="57"/>
      <c r="H26" s="57"/>
      <c r="I26" s="57"/>
      <c r="J26" s="57"/>
    </row>
    <row r="27" customFormat="false" ht="19.5" hidden="false" customHeight="true" outlineLevel="0" collapsed="false">
      <c r="A27" s="59"/>
      <c r="B27" s="57"/>
      <c r="C27" s="57"/>
      <c r="D27" s="57"/>
      <c r="E27" s="57"/>
      <c r="F27" s="57"/>
      <c r="G27" s="57"/>
      <c r="H27" s="57"/>
      <c r="I27" s="57"/>
      <c r="J27" s="57"/>
    </row>
    <row r="28" customFormat="false" ht="14.25" hidden="false" customHeight="true" outlineLevel="0" collapsed="false">
      <c r="A28" s="60" t="s">
        <v>164</v>
      </c>
      <c r="B28" s="60"/>
      <c r="C28" s="60"/>
      <c r="D28" s="60"/>
      <c r="E28" s="60"/>
      <c r="F28" s="60"/>
      <c r="G28" s="60"/>
      <c r="H28" s="60"/>
      <c r="I28" s="60"/>
      <c r="J28" s="60"/>
    </row>
    <row r="29" customFormat="false" ht="19.5" hidden="false" customHeight="true" outlineLevel="0" collapsed="false">
      <c r="A29" s="61"/>
      <c r="B29" s="62"/>
      <c r="C29" s="62"/>
      <c r="D29" s="62"/>
      <c r="E29" s="62"/>
      <c r="F29" s="62"/>
      <c r="G29" s="62"/>
      <c r="H29" s="62"/>
      <c r="I29" s="62"/>
      <c r="J29" s="62"/>
    </row>
    <row r="30" customFormat="false" ht="19.5" hidden="false" customHeight="true" outlineLevel="0" collapsed="false">
      <c r="A30" s="56" t="s">
        <v>9</v>
      </c>
      <c r="B30" s="57"/>
      <c r="C30" s="57"/>
      <c r="D30" s="57"/>
      <c r="E30" s="57"/>
      <c r="F30" s="57"/>
      <c r="G30" s="57"/>
      <c r="H30" s="57"/>
      <c r="I30" s="57"/>
      <c r="J30" s="57"/>
    </row>
    <row r="31" customFormat="false" ht="19.5" hidden="false" customHeight="true" outlineLevel="0" collapsed="false">
      <c r="A31" s="57" t="s">
        <v>165</v>
      </c>
      <c r="B31" s="57"/>
      <c r="C31" s="57"/>
      <c r="D31" s="57"/>
      <c r="E31" s="57"/>
      <c r="F31" s="57"/>
      <c r="G31" s="57"/>
      <c r="H31" s="57"/>
      <c r="I31" s="57"/>
      <c r="J31" s="57"/>
    </row>
  </sheetData>
  <mergeCells count="10">
    <mergeCell ref="B5:D5"/>
    <mergeCell ref="E5:G5"/>
    <mergeCell ref="H5:J5"/>
    <mergeCell ref="B6:D6"/>
    <mergeCell ref="E6:G6"/>
    <mergeCell ref="H6:J6"/>
    <mergeCell ref="A20:J20"/>
    <mergeCell ref="A22:J22"/>
    <mergeCell ref="A24:J24"/>
    <mergeCell ref="A28:J28"/>
  </mergeCells>
  <conditionalFormatting sqref="B8:J8 B12:D17 E10:F10 B9:F9 I9 F16 I16 E9:E17">
    <cfRule type="expression" priority="2" aboveAverage="0" equalAverage="0" bottom="0" percent="0" rank="0" text="" dxfId="8">
      <formula>ROUND(B8,1)=0</formula>
    </cfRule>
  </conditionalFormatting>
  <conditionalFormatting sqref="B11:D11 J9:J17 H9:H17">
    <cfRule type="expression" priority="3" aboveAverage="0" equalAverage="0" bottom="0" percent="0" rank="0" text="" dxfId="9">
      <formula>ROUND(B9,1)=0</formula>
    </cfRule>
  </conditionalFormatting>
  <conditionalFormatting sqref="B10:D10">
    <cfRule type="expression" priority="4" aboveAverage="0" equalAverage="0" bottom="0" percent="0" rank="0" text="" dxfId="10">
      <formula>ROUND(B10,1)=0</formula>
    </cfRule>
  </conditionalFormatting>
  <conditionalFormatting sqref="I10">
    <cfRule type="expression" priority="5" aboveAverage="0" equalAverage="0" bottom="0" percent="0" rank="0" text="" dxfId="11">
      <formula>ROUND(I10,1)=0</formula>
    </cfRule>
  </conditionalFormatting>
  <conditionalFormatting sqref="F11:F12">
    <cfRule type="expression" priority="6" aboveAverage="0" equalAverage="0" bottom="0" percent="0" rank="0" text="" dxfId="12">
      <formula>ROUND(F11,1)=0</formula>
    </cfRule>
  </conditionalFormatting>
  <conditionalFormatting sqref="I11">
    <cfRule type="expression" priority="7" aboveAverage="0" equalAverage="0" bottom="0" percent="0" rank="0" text="" dxfId="13">
      <formula>ROUND(I11,1)=0</formula>
    </cfRule>
  </conditionalFormatting>
  <conditionalFormatting sqref="I12">
    <cfRule type="expression" priority="8" aboveAverage="0" equalAverage="0" bottom="0" percent="0" rank="0" text="" dxfId="14">
      <formula>ROUND(I12,1)=0</formula>
    </cfRule>
  </conditionalFormatting>
  <conditionalFormatting sqref="F13">
    <cfRule type="expression" priority="9" aboveAverage="0" equalAverage="0" bottom="0" percent="0" rank="0" text="" dxfId="15">
      <formula>ROUND(F13,1)=0</formula>
    </cfRule>
  </conditionalFormatting>
  <conditionalFormatting sqref="F14:F15">
    <cfRule type="expression" priority="10" aboveAverage="0" equalAverage="0" bottom="0" percent="0" rank="0" text="" dxfId="16">
      <formula>ROUND(F14,1)=0</formula>
    </cfRule>
  </conditionalFormatting>
  <conditionalFormatting sqref="I13">
    <cfRule type="expression" priority="11" aboveAverage="0" equalAverage="0" bottom="0" percent="0" rank="0" text="" dxfId="17">
      <formula>ROUND(I13,1)=0</formula>
    </cfRule>
  </conditionalFormatting>
  <conditionalFormatting sqref="I14">
    <cfRule type="expression" priority="12" aboveAverage="0" equalAverage="0" bottom="0" percent="0" rank="0" text="" dxfId="18">
      <formula>ROUND(I14,1)=0</formula>
    </cfRule>
  </conditionalFormatting>
  <conditionalFormatting sqref="F17">
    <cfRule type="expression" priority="13" aboveAverage="0" equalAverage="0" bottom="0" percent="0" rank="0" text="" dxfId="19">
      <formula>ROUND(F17,1)=0</formula>
    </cfRule>
  </conditionalFormatting>
  <conditionalFormatting sqref="I17">
    <cfRule type="expression" priority="14" aboveAverage="0" equalAverage="0" bottom="0" percent="0" rank="0" text="" dxfId="20">
      <formula>ROUND(I17,1)=0</formula>
    </cfRule>
  </conditionalFormatting>
  <conditionalFormatting sqref="I15">
    <cfRule type="expression" priority="15" aboveAverage="0" equalAverage="0" bottom="0" percent="0" rank="0" text="" dxfId="21">
      <formula>ROUND(I15,1)=0</formula>
    </cfRule>
  </conditionalFormatting>
  <conditionalFormatting sqref="G12:G17">
    <cfRule type="expression" priority="16" aboveAverage="0" equalAverage="0" bottom="0" percent="0" rank="0" text="" dxfId="22">
      <formula>ROUND(G12,1)=0</formula>
    </cfRule>
  </conditionalFormatting>
  <conditionalFormatting sqref="G9:G11">
    <cfRule type="expression" priority="17" aboveAverage="0" equalAverage="0" bottom="0" percent="0" rank="0" text="" dxfId="23">
      <formula>ROUND(G9,1)=0</formula>
    </cfRule>
  </conditionalFormatting>
  <printOptions headings="false" gridLines="false" gridLinesSet="true" horizontalCentered="false" verticalCentered="false"/>
  <pageMargins left="0.196527777777778" right="0.196527777777778" top="0.196527777777778" bottom="0.196527777777778" header="0.511811023622047" footer="0.511811023622047"/>
  <pageSetup paperSize="9" scale="100" fitToWidth="1" fitToHeight="1" pageOrder="downThenOver" orientation="landscape" blackAndWhite="false" draft="false" cellComments="none" horizontalDpi="300" verticalDpi="300" copies="1"/>
  <headerFooter differentFirst="false" differentOddEven="false">
    <oddHeader/>
    <oddFooter/>
  </headerFooter>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sheetPr filterMode="false">
    <pageSetUpPr fitToPage="true"/>
  </sheetPr>
  <dimension ref="B1:K43"/>
  <sheetViews>
    <sheetView showFormulas="false" showGridLines="true" showRowColHeaders="true" showZeros="true" rightToLeft="false" tabSelected="false" showOutlineSymbols="true" defaultGridColor="true" view="normal" topLeftCell="A1" colorId="64" zoomScale="100" zoomScaleNormal="100" zoomScalePageLayoutView="60" workbookViewId="0">
      <selection pane="topLeft" activeCell="A1" activeCellId="0" sqref="A1"/>
    </sheetView>
  </sheetViews>
  <sheetFormatPr defaultColWidth="9.3359375" defaultRowHeight="14.25" zeroHeight="false" outlineLevelRow="0" outlineLevelCol="0"/>
  <cols>
    <col collapsed="false" customWidth="true" hidden="false" outlineLevel="0" max="1" min="1" style="63" width="2.44"/>
    <col collapsed="false" customWidth="true" hidden="false" outlineLevel="0" max="2" min="2" style="63" width="55.67"/>
    <col collapsed="false" customWidth="true" hidden="false" outlineLevel="0" max="3" min="3" style="63" width="12.34"/>
    <col collapsed="false" customWidth="true" hidden="false" outlineLevel="0" max="10" min="4" style="63" width="17.33"/>
    <col collapsed="false" customWidth="true" hidden="false" outlineLevel="0" max="11" min="11" style="63" width="2.44"/>
    <col collapsed="false" customWidth="false" hidden="false" outlineLevel="0" max="1024" min="12" style="63" width="9.33"/>
  </cols>
  <sheetData>
    <row r="1" s="64" customFormat="true" ht="15" hidden="false" customHeight="true" outlineLevel="0" collapsed="false">
      <c r="B1" s="65" t="s">
        <v>0</v>
      </c>
      <c r="C1" s="66" t="s">
        <v>1</v>
      </c>
      <c r="D1" s="67"/>
      <c r="E1" s="67"/>
      <c r="F1" s="67"/>
      <c r="G1" s="67"/>
      <c r="H1" s="67"/>
      <c r="I1" s="67"/>
      <c r="J1" s="67"/>
      <c r="K1" s="67"/>
    </row>
    <row r="2" s="64" customFormat="true" ht="15" hidden="false" customHeight="true" outlineLevel="0" collapsed="false">
      <c r="B2" s="65" t="s">
        <v>2</v>
      </c>
      <c r="C2" s="68" t="s">
        <v>3</v>
      </c>
      <c r="D2" s="67"/>
      <c r="E2" s="67"/>
      <c r="F2" s="67"/>
      <c r="G2" s="67"/>
      <c r="H2" s="67"/>
      <c r="I2" s="67"/>
      <c r="J2" s="67"/>
      <c r="K2" s="67"/>
    </row>
    <row r="3" s="64" customFormat="true" ht="15" hidden="false" customHeight="true" outlineLevel="0" collapsed="false">
      <c r="B3" s="69" t="s">
        <v>4</v>
      </c>
      <c r="C3" s="68" t="s">
        <v>166</v>
      </c>
      <c r="D3" s="67"/>
      <c r="E3" s="67"/>
      <c r="F3" s="67"/>
      <c r="G3" s="67"/>
      <c r="H3" s="67"/>
      <c r="I3" s="67"/>
      <c r="J3" s="67"/>
      <c r="K3" s="67"/>
    </row>
    <row r="4" s="64" customFormat="true" ht="15" hidden="false" customHeight="true" outlineLevel="0" collapsed="false">
      <c r="B4" s="69" t="s">
        <v>167</v>
      </c>
      <c r="C4" s="66" t="s">
        <v>168</v>
      </c>
      <c r="D4" s="67"/>
      <c r="E4" s="67"/>
      <c r="F4" s="67"/>
      <c r="G4" s="67"/>
      <c r="H4" s="67"/>
      <c r="I4" s="67"/>
      <c r="J4" s="67"/>
      <c r="K4" s="67"/>
    </row>
    <row r="5" s="64" customFormat="true" ht="30" hidden="false" customHeight="true" outlineLevel="0" collapsed="false">
      <c r="B5" s="70" t="s">
        <v>169</v>
      </c>
      <c r="C5" s="70"/>
      <c r="D5" s="70"/>
      <c r="E5" s="70"/>
      <c r="F5" s="70"/>
      <c r="G5" s="70"/>
      <c r="H5" s="70"/>
      <c r="I5" s="70"/>
      <c r="J5" s="70"/>
      <c r="K5" s="67"/>
    </row>
    <row r="6" customFormat="false" ht="6.75" hidden="false" customHeight="true" outlineLevel="0" collapsed="false"/>
    <row r="7" s="71" customFormat="true" ht="65.25" hidden="false" customHeight="true" outlineLevel="0" collapsed="false">
      <c r="B7" s="72"/>
      <c r="C7" s="72" t="s">
        <v>170</v>
      </c>
      <c r="D7" s="72" t="s">
        <v>171</v>
      </c>
      <c r="E7" s="72" t="s">
        <v>172</v>
      </c>
      <c r="F7" s="72" t="s">
        <v>173</v>
      </c>
      <c r="G7" s="72" t="s">
        <v>174</v>
      </c>
      <c r="H7" s="72" t="s">
        <v>175</v>
      </c>
      <c r="I7" s="72" t="s">
        <v>176</v>
      </c>
      <c r="J7" s="72" t="s">
        <v>177</v>
      </c>
      <c r="K7" s="73"/>
    </row>
    <row r="8" s="74" customFormat="true" ht="27" hidden="false" customHeight="true" outlineLevel="0" collapsed="false">
      <c r="B8" s="75" t="s">
        <v>178</v>
      </c>
      <c r="C8" s="76" t="s">
        <v>179</v>
      </c>
      <c r="D8" s="77" t="n">
        <v>8.599</v>
      </c>
      <c r="E8" s="77" t="n">
        <v>1.115</v>
      </c>
      <c r="F8" s="77" t="n">
        <v>0.054</v>
      </c>
      <c r="G8" s="78" t="n">
        <v>17.44</v>
      </c>
      <c r="H8" s="78" t="n">
        <v>0</v>
      </c>
      <c r="I8" s="78" t="n">
        <v>0</v>
      </c>
      <c r="J8" s="77" t="n">
        <v>0</v>
      </c>
    </row>
    <row r="9" s="74" customFormat="true" ht="27" hidden="false" customHeight="true" outlineLevel="0" collapsed="false">
      <c r="B9" s="75" t="s">
        <v>180</v>
      </c>
      <c r="C9" s="76" t="n">
        <v>2</v>
      </c>
      <c r="D9" s="77" t="n">
        <v>8.599</v>
      </c>
      <c r="E9" s="77" t="n">
        <v>1.115</v>
      </c>
      <c r="F9" s="77" t="n">
        <v>0.054</v>
      </c>
      <c r="G9" s="78" t="n">
        <v>0</v>
      </c>
      <c r="H9" s="78" t="n">
        <v>0</v>
      </c>
      <c r="I9" s="78" t="n">
        <v>0</v>
      </c>
      <c r="J9" s="77" t="n">
        <v>0</v>
      </c>
    </row>
    <row r="10" s="74" customFormat="true" ht="27" hidden="false" customHeight="true" outlineLevel="0" collapsed="false">
      <c r="B10" s="75" t="s">
        <v>181</v>
      </c>
      <c r="C10" s="76" t="s">
        <v>182</v>
      </c>
      <c r="D10" s="77" t="n">
        <v>7.579</v>
      </c>
      <c r="E10" s="77" t="n">
        <v>0.983</v>
      </c>
      <c r="F10" s="77" t="n">
        <v>0.048</v>
      </c>
      <c r="G10" s="78" t="n">
        <v>8.15</v>
      </c>
      <c r="H10" s="78" t="n">
        <v>0</v>
      </c>
      <c r="I10" s="78" t="n">
        <v>0</v>
      </c>
      <c r="J10" s="77" t="n">
        <v>0</v>
      </c>
    </row>
    <row r="11" s="74" customFormat="true" ht="27" hidden="false" customHeight="true" outlineLevel="0" collapsed="false">
      <c r="B11" s="75" t="s">
        <v>183</v>
      </c>
      <c r="C11" s="76" t="s">
        <v>182</v>
      </c>
      <c r="D11" s="77" t="n">
        <v>7.579</v>
      </c>
      <c r="E11" s="77" t="n">
        <v>0.983</v>
      </c>
      <c r="F11" s="77" t="n">
        <v>0.048</v>
      </c>
      <c r="G11" s="78" t="n">
        <v>15.34</v>
      </c>
      <c r="H11" s="78" t="n">
        <v>0</v>
      </c>
      <c r="I11" s="78" t="n">
        <v>0</v>
      </c>
      <c r="J11" s="77" t="n">
        <v>0</v>
      </c>
    </row>
    <row r="12" s="74" customFormat="true" ht="27" hidden="false" customHeight="true" outlineLevel="0" collapsed="false">
      <c r="B12" s="75" t="s">
        <v>184</v>
      </c>
      <c r="C12" s="76" t="s">
        <v>182</v>
      </c>
      <c r="D12" s="77" t="n">
        <v>7.579</v>
      </c>
      <c r="E12" s="77" t="n">
        <v>0.983</v>
      </c>
      <c r="F12" s="77" t="n">
        <v>0.048</v>
      </c>
      <c r="G12" s="78" t="n">
        <v>31.76</v>
      </c>
      <c r="H12" s="78" t="n">
        <v>0</v>
      </c>
      <c r="I12" s="78" t="n">
        <v>0</v>
      </c>
      <c r="J12" s="77" t="n">
        <v>0</v>
      </c>
    </row>
    <row r="13" s="74" customFormat="true" ht="27" hidden="false" customHeight="true" outlineLevel="0" collapsed="false">
      <c r="B13" s="75" t="s">
        <v>185</v>
      </c>
      <c r="C13" s="76" t="s">
        <v>182</v>
      </c>
      <c r="D13" s="77" t="n">
        <v>7.579</v>
      </c>
      <c r="E13" s="77" t="n">
        <v>0.983</v>
      </c>
      <c r="F13" s="77" t="n">
        <v>0.048</v>
      </c>
      <c r="G13" s="78" t="n">
        <v>61.66</v>
      </c>
      <c r="H13" s="78" t="n">
        <v>0</v>
      </c>
      <c r="I13" s="78" t="n">
        <v>0</v>
      </c>
      <c r="J13" s="77" t="n">
        <v>0</v>
      </c>
    </row>
    <row r="14" s="74" customFormat="true" ht="27" hidden="false" customHeight="true" outlineLevel="0" collapsed="false">
      <c r="B14" s="75" t="s">
        <v>186</v>
      </c>
      <c r="C14" s="76" t="s">
        <v>182</v>
      </c>
      <c r="D14" s="77" t="n">
        <v>7.579</v>
      </c>
      <c r="E14" s="77" t="n">
        <v>0.983</v>
      </c>
      <c r="F14" s="77" t="n">
        <v>0.048</v>
      </c>
      <c r="G14" s="78" t="n">
        <v>153.72</v>
      </c>
      <c r="H14" s="78" t="n">
        <v>0</v>
      </c>
      <c r="I14" s="78" t="n">
        <v>0</v>
      </c>
      <c r="J14" s="77" t="n">
        <v>0</v>
      </c>
    </row>
    <row r="15" s="74" customFormat="true" ht="27" hidden="false" customHeight="true" outlineLevel="0" collapsed="false">
      <c r="B15" s="75" t="s">
        <v>187</v>
      </c>
      <c r="C15" s="76" t="n">
        <v>4</v>
      </c>
      <c r="D15" s="77" t="n">
        <v>7.579</v>
      </c>
      <c r="E15" s="77" t="n">
        <v>0.983</v>
      </c>
      <c r="F15" s="77" t="n">
        <v>0.048</v>
      </c>
      <c r="G15" s="78" t="n">
        <v>0</v>
      </c>
      <c r="H15" s="78" t="n">
        <v>0</v>
      </c>
      <c r="I15" s="78" t="n">
        <v>0</v>
      </c>
      <c r="J15" s="77" t="n">
        <v>0</v>
      </c>
    </row>
    <row r="16" s="74" customFormat="true" ht="27" hidden="false" customHeight="true" outlineLevel="0" collapsed="false">
      <c r="B16" s="75" t="s">
        <v>188</v>
      </c>
      <c r="C16" s="76" t="n">
        <v>0</v>
      </c>
      <c r="D16" s="77" t="n">
        <v>5.92</v>
      </c>
      <c r="E16" s="77" t="n">
        <v>0.662</v>
      </c>
      <c r="F16" s="77" t="n">
        <v>0.031</v>
      </c>
      <c r="G16" s="78" t="n">
        <v>17.27</v>
      </c>
      <c r="H16" s="78" t="n">
        <v>3.66</v>
      </c>
      <c r="I16" s="78" t="n">
        <v>6.84</v>
      </c>
      <c r="J16" s="77" t="n">
        <v>0.22</v>
      </c>
    </row>
    <row r="17" s="74" customFormat="true" ht="27" hidden="false" customHeight="true" outlineLevel="0" collapsed="false">
      <c r="B17" s="75" t="s">
        <v>189</v>
      </c>
      <c r="C17" s="76" t="n">
        <v>0</v>
      </c>
      <c r="D17" s="77" t="n">
        <v>5.92</v>
      </c>
      <c r="E17" s="77" t="n">
        <v>0.662</v>
      </c>
      <c r="F17" s="77" t="n">
        <v>0.031</v>
      </c>
      <c r="G17" s="78" t="n">
        <v>284.33</v>
      </c>
      <c r="H17" s="78" t="n">
        <v>3.66</v>
      </c>
      <c r="I17" s="78" t="n">
        <v>6.84</v>
      </c>
      <c r="J17" s="77" t="n">
        <v>0.22</v>
      </c>
    </row>
    <row r="18" s="74" customFormat="true" ht="27" hidden="false" customHeight="true" outlineLevel="0" collapsed="false">
      <c r="B18" s="75" t="s">
        <v>190</v>
      </c>
      <c r="C18" s="76" t="n">
        <v>0</v>
      </c>
      <c r="D18" s="77" t="n">
        <v>5.92</v>
      </c>
      <c r="E18" s="77" t="n">
        <v>0.662</v>
      </c>
      <c r="F18" s="77" t="n">
        <v>0.031</v>
      </c>
      <c r="G18" s="78" t="n">
        <v>513.67</v>
      </c>
      <c r="H18" s="78" t="n">
        <v>3.66</v>
      </c>
      <c r="I18" s="78" t="n">
        <v>6.84</v>
      </c>
      <c r="J18" s="77" t="n">
        <v>0.22</v>
      </c>
    </row>
    <row r="19" s="74" customFormat="true" ht="27" hidden="false" customHeight="true" outlineLevel="0" collapsed="false">
      <c r="B19" s="75" t="s">
        <v>191</v>
      </c>
      <c r="C19" s="76" t="n">
        <v>0</v>
      </c>
      <c r="D19" s="77" t="n">
        <v>5.92</v>
      </c>
      <c r="E19" s="77" t="n">
        <v>0.662</v>
      </c>
      <c r="F19" s="77" t="n">
        <v>0.031</v>
      </c>
      <c r="G19" s="78" t="n">
        <v>785.49</v>
      </c>
      <c r="H19" s="78" t="n">
        <v>3.66</v>
      </c>
      <c r="I19" s="78" t="n">
        <v>6.84</v>
      </c>
      <c r="J19" s="77" t="n">
        <v>0.22</v>
      </c>
    </row>
    <row r="20" s="74" customFormat="true" ht="27" hidden="false" customHeight="true" outlineLevel="0" collapsed="false">
      <c r="B20" s="75" t="s">
        <v>192</v>
      </c>
      <c r="C20" s="76" t="n">
        <v>0</v>
      </c>
      <c r="D20" s="77" t="n">
        <v>5.92</v>
      </c>
      <c r="E20" s="77" t="n">
        <v>0.662</v>
      </c>
      <c r="F20" s="77" t="n">
        <v>0.031</v>
      </c>
      <c r="G20" s="78" t="n">
        <v>1981.75</v>
      </c>
      <c r="H20" s="78" t="n">
        <v>3.66</v>
      </c>
      <c r="I20" s="78" t="n">
        <v>6.84</v>
      </c>
      <c r="J20" s="77" t="n">
        <v>0.22</v>
      </c>
    </row>
    <row r="21" s="74" customFormat="true" ht="27" hidden="false" customHeight="true" outlineLevel="0" collapsed="false">
      <c r="B21" s="75" t="s">
        <v>193</v>
      </c>
      <c r="C21" s="76" t="n">
        <v>0</v>
      </c>
      <c r="D21" s="77" t="n">
        <v>3.904</v>
      </c>
      <c r="E21" s="77" t="n">
        <v>0.298</v>
      </c>
      <c r="F21" s="77" t="n">
        <v>0.012</v>
      </c>
      <c r="G21" s="78" t="n">
        <v>40.26</v>
      </c>
      <c r="H21" s="78" t="n">
        <v>4.92</v>
      </c>
      <c r="I21" s="78" t="n">
        <v>6.43</v>
      </c>
      <c r="J21" s="77" t="n">
        <v>0.123</v>
      </c>
    </row>
    <row r="22" s="74" customFormat="true" ht="27" hidden="false" customHeight="true" outlineLevel="0" collapsed="false">
      <c r="B22" s="75" t="s">
        <v>194</v>
      </c>
      <c r="C22" s="76" t="n">
        <v>0</v>
      </c>
      <c r="D22" s="77" t="n">
        <v>3.904</v>
      </c>
      <c r="E22" s="77" t="n">
        <v>0.298</v>
      </c>
      <c r="F22" s="77" t="n">
        <v>0.012</v>
      </c>
      <c r="G22" s="78" t="n">
        <v>307.33</v>
      </c>
      <c r="H22" s="78" t="n">
        <v>4.92</v>
      </c>
      <c r="I22" s="78" t="n">
        <v>6.43</v>
      </c>
      <c r="J22" s="77" t="n">
        <v>0.123</v>
      </c>
    </row>
    <row r="23" s="74" customFormat="true" ht="27" hidden="false" customHeight="true" outlineLevel="0" collapsed="false">
      <c r="B23" s="75" t="s">
        <v>195</v>
      </c>
      <c r="C23" s="76" t="n">
        <v>0</v>
      </c>
      <c r="D23" s="77" t="n">
        <v>3.904</v>
      </c>
      <c r="E23" s="77" t="n">
        <v>0.298</v>
      </c>
      <c r="F23" s="77" t="n">
        <v>0.012</v>
      </c>
      <c r="G23" s="78" t="n">
        <v>536.67</v>
      </c>
      <c r="H23" s="78" t="n">
        <v>4.92</v>
      </c>
      <c r="I23" s="78" t="n">
        <v>6.43</v>
      </c>
      <c r="J23" s="77" t="n">
        <v>0.123</v>
      </c>
    </row>
    <row r="24" customFormat="false" ht="27" hidden="false" customHeight="true" outlineLevel="0" collapsed="false">
      <c r="B24" s="75" t="s">
        <v>196</v>
      </c>
      <c r="C24" s="76" t="n">
        <v>0</v>
      </c>
      <c r="D24" s="77" t="n">
        <v>3.904</v>
      </c>
      <c r="E24" s="77" t="n">
        <v>0.298</v>
      </c>
      <c r="F24" s="77" t="n">
        <v>0.012</v>
      </c>
      <c r="G24" s="78" t="n">
        <v>808.49</v>
      </c>
      <c r="H24" s="78" t="n">
        <v>4.92</v>
      </c>
      <c r="I24" s="78" t="n">
        <v>6.43</v>
      </c>
      <c r="J24" s="77" t="n">
        <v>0.123</v>
      </c>
    </row>
    <row r="25" customFormat="false" ht="27" hidden="false" customHeight="true" outlineLevel="0" collapsed="false">
      <c r="B25" s="75" t="s">
        <v>197</v>
      </c>
      <c r="C25" s="76" t="n">
        <v>0</v>
      </c>
      <c r="D25" s="77" t="n">
        <v>3.904</v>
      </c>
      <c r="E25" s="77" t="n">
        <v>0.298</v>
      </c>
      <c r="F25" s="77" t="n">
        <v>0.012</v>
      </c>
      <c r="G25" s="78" t="n">
        <v>2004.75</v>
      </c>
      <c r="H25" s="78" t="n">
        <v>4.92</v>
      </c>
      <c r="I25" s="78" t="n">
        <v>6.43</v>
      </c>
      <c r="J25" s="77" t="n">
        <v>0.123</v>
      </c>
    </row>
    <row r="26" customFormat="false" ht="27" hidden="false" customHeight="true" outlineLevel="0" collapsed="false">
      <c r="B26" s="75" t="s">
        <v>198</v>
      </c>
      <c r="C26" s="76" t="n">
        <v>0</v>
      </c>
      <c r="D26" s="77" t="n">
        <v>3.182</v>
      </c>
      <c r="E26" s="77" t="n">
        <v>0.216</v>
      </c>
      <c r="F26" s="77" t="n">
        <v>0.009</v>
      </c>
      <c r="G26" s="78" t="n">
        <v>174.35</v>
      </c>
      <c r="H26" s="78" t="n">
        <v>5.87</v>
      </c>
      <c r="I26" s="78" t="n">
        <v>7.1</v>
      </c>
      <c r="J26" s="77" t="n">
        <v>0.093</v>
      </c>
    </row>
    <row r="27" customFormat="false" ht="27" hidden="false" customHeight="true" outlineLevel="0" collapsed="false">
      <c r="B27" s="75" t="s">
        <v>199</v>
      </c>
      <c r="C27" s="76" t="n">
        <v>0</v>
      </c>
      <c r="D27" s="77" t="n">
        <v>3.182</v>
      </c>
      <c r="E27" s="77" t="n">
        <v>0.216</v>
      </c>
      <c r="F27" s="77" t="n">
        <v>0.009</v>
      </c>
      <c r="G27" s="78" t="n">
        <v>1811.69</v>
      </c>
      <c r="H27" s="78" t="n">
        <v>5.87</v>
      </c>
      <c r="I27" s="78" t="n">
        <v>7.1</v>
      </c>
      <c r="J27" s="77" t="n">
        <v>0.093</v>
      </c>
    </row>
    <row r="28" customFormat="false" ht="27" hidden="false" customHeight="true" outlineLevel="0" collapsed="false">
      <c r="B28" s="75" t="s">
        <v>200</v>
      </c>
      <c r="C28" s="76" t="n">
        <v>0</v>
      </c>
      <c r="D28" s="77" t="n">
        <v>3.182</v>
      </c>
      <c r="E28" s="77" t="n">
        <v>0.216</v>
      </c>
      <c r="F28" s="77" t="n">
        <v>0.009</v>
      </c>
      <c r="G28" s="78" t="n">
        <v>4951.51</v>
      </c>
      <c r="H28" s="78" t="n">
        <v>5.87</v>
      </c>
      <c r="I28" s="78" t="n">
        <v>7.1</v>
      </c>
      <c r="J28" s="77" t="n">
        <v>0.093</v>
      </c>
    </row>
    <row r="29" customFormat="false" ht="27" hidden="false" customHeight="true" outlineLevel="0" collapsed="false">
      <c r="B29" s="75" t="s">
        <v>201</v>
      </c>
      <c r="C29" s="76" t="n">
        <v>0</v>
      </c>
      <c r="D29" s="77" t="n">
        <v>3.182</v>
      </c>
      <c r="E29" s="77" t="n">
        <v>0.216</v>
      </c>
      <c r="F29" s="77" t="n">
        <v>0.009</v>
      </c>
      <c r="G29" s="78" t="n">
        <v>8942.69</v>
      </c>
      <c r="H29" s="78" t="n">
        <v>5.87</v>
      </c>
      <c r="I29" s="78" t="n">
        <v>7.1</v>
      </c>
      <c r="J29" s="77" t="n">
        <v>0.093</v>
      </c>
    </row>
    <row r="30" customFormat="false" ht="27" hidden="false" customHeight="true" outlineLevel="0" collapsed="false">
      <c r="B30" s="75" t="s">
        <v>202</v>
      </c>
      <c r="C30" s="76" t="n">
        <v>0</v>
      </c>
      <c r="D30" s="77" t="n">
        <v>3.182</v>
      </c>
      <c r="E30" s="77" t="n">
        <v>0.216</v>
      </c>
      <c r="F30" s="77" t="n">
        <v>0.009</v>
      </c>
      <c r="G30" s="78" t="n">
        <v>23209.9</v>
      </c>
      <c r="H30" s="78" t="n">
        <v>5.87</v>
      </c>
      <c r="I30" s="78" t="n">
        <v>7.1</v>
      </c>
      <c r="J30" s="77" t="n">
        <v>0.093</v>
      </c>
    </row>
    <row r="31" customFormat="false" ht="27" hidden="false" customHeight="true" outlineLevel="0" collapsed="false">
      <c r="B31" s="75" t="s">
        <v>203</v>
      </c>
      <c r="C31" s="76" t="s">
        <v>204</v>
      </c>
      <c r="D31" s="77" t="n">
        <v>20.233</v>
      </c>
      <c r="E31" s="77" t="n">
        <v>4.178</v>
      </c>
      <c r="F31" s="77" t="n">
        <v>3.336</v>
      </c>
      <c r="G31" s="78" t="n">
        <v>0</v>
      </c>
      <c r="H31" s="78" t="n">
        <v>0</v>
      </c>
      <c r="I31" s="78" t="n">
        <v>0</v>
      </c>
      <c r="J31" s="77" t="n">
        <v>0</v>
      </c>
    </row>
    <row r="32" customFormat="false" ht="27" hidden="false" customHeight="true" outlineLevel="0" collapsed="false">
      <c r="B32" s="75" t="s">
        <v>205</v>
      </c>
      <c r="C32" s="76" t="n">
        <v>0</v>
      </c>
      <c r="D32" s="77" t="n">
        <v>-5.836</v>
      </c>
      <c r="E32" s="77" t="n">
        <v>-0.757</v>
      </c>
      <c r="F32" s="77" t="n">
        <v>-0.037</v>
      </c>
      <c r="G32" s="78" t="n">
        <v>0</v>
      </c>
      <c r="H32" s="78" t="n">
        <v>0</v>
      </c>
      <c r="I32" s="78" t="n">
        <v>0</v>
      </c>
      <c r="J32" s="77" t="n">
        <v>0</v>
      </c>
    </row>
    <row r="33" customFormat="false" ht="27" hidden="false" customHeight="true" outlineLevel="0" collapsed="false">
      <c r="B33" s="75" t="s">
        <v>206</v>
      </c>
      <c r="C33" s="76" t="n">
        <v>0</v>
      </c>
      <c r="D33" s="77" t="n">
        <v>-5.214</v>
      </c>
      <c r="E33" s="77" t="n">
        <v>-0.619</v>
      </c>
      <c r="F33" s="77" t="n">
        <v>-0.029</v>
      </c>
      <c r="G33" s="78" t="n">
        <v>0</v>
      </c>
      <c r="H33" s="78" t="n">
        <v>0</v>
      </c>
      <c r="I33" s="78" t="n">
        <v>0</v>
      </c>
      <c r="J33" s="77" t="n">
        <v>0</v>
      </c>
    </row>
    <row r="34" customFormat="false" ht="27" hidden="false" customHeight="true" outlineLevel="0" collapsed="false">
      <c r="B34" s="75" t="s">
        <v>207</v>
      </c>
      <c r="C34" s="76" t="n">
        <v>0</v>
      </c>
      <c r="D34" s="77" t="n">
        <v>-5.836</v>
      </c>
      <c r="E34" s="77" t="n">
        <v>-0.757</v>
      </c>
      <c r="F34" s="77" t="n">
        <v>-0.037</v>
      </c>
      <c r="G34" s="78" t="n">
        <v>0</v>
      </c>
      <c r="H34" s="78" t="n">
        <v>0</v>
      </c>
      <c r="I34" s="78" t="n">
        <v>0</v>
      </c>
      <c r="J34" s="77" t="n">
        <v>0.228</v>
      </c>
    </row>
    <row r="35" customFormat="false" ht="27" hidden="false" customHeight="true" outlineLevel="0" collapsed="false">
      <c r="B35" s="75" t="s">
        <v>208</v>
      </c>
      <c r="C35" s="76" t="n">
        <v>0</v>
      </c>
      <c r="D35" s="77" t="n">
        <v>-5.836</v>
      </c>
      <c r="E35" s="77" t="n">
        <v>-0.757</v>
      </c>
      <c r="F35" s="77" t="n">
        <v>-0.037</v>
      </c>
      <c r="G35" s="78" t="n">
        <v>0</v>
      </c>
      <c r="H35" s="78" t="n">
        <v>0</v>
      </c>
      <c r="I35" s="78" t="n">
        <v>0</v>
      </c>
      <c r="J35" s="77" t="n">
        <v>0</v>
      </c>
    </row>
    <row r="36" customFormat="false" ht="27" hidden="false" customHeight="true" outlineLevel="0" collapsed="false">
      <c r="B36" s="75" t="s">
        <v>209</v>
      </c>
      <c r="C36" s="76" t="n">
        <v>0</v>
      </c>
      <c r="D36" s="77" t="n">
        <v>-5.214</v>
      </c>
      <c r="E36" s="77" t="n">
        <v>-0.619</v>
      </c>
      <c r="F36" s="77" t="n">
        <v>-0.029</v>
      </c>
      <c r="G36" s="78" t="n">
        <v>0</v>
      </c>
      <c r="H36" s="78" t="n">
        <v>0</v>
      </c>
      <c r="I36" s="78" t="n">
        <v>0</v>
      </c>
      <c r="J36" s="77" t="n">
        <v>0.191</v>
      </c>
    </row>
    <row r="37" customFormat="false" ht="27" hidden="false" customHeight="true" outlineLevel="0" collapsed="false">
      <c r="B37" s="75" t="s">
        <v>210</v>
      </c>
      <c r="C37" s="76" t="n">
        <v>0</v>
      </c>
      <c r="D37" s="77" t="n">
        <v>-5.214</v>
      </c>
      <c r="E37" s="77" t="n">
        <v>-0.619</v>
      </c>
      <c r="F37" s="77" t="n">
        <v>-0.029</v>
      </c>
      <c r="G37" s="78" t="n">
        <v>0</v>
      </c>
      <c r="H37" s="78" t="n">
        <v>0</v>
      </c>
      <c r="I37" s="78" t="n">
        <v>0</v>
      </c>
      <c r="J37" s="77" t="n">
        <v>0</v>
      </c>
    </row>
    <row r="38" customFormat="false" ht="27" hidden="false" customHeight="true" outlineLevel="0" collapsed="false">
      <c r="B38" s="75" t="s">
        <v>211</v>
      </c>
      <c r="C38" s="76" t="n">
        <v>0</v>
      </c>
      <c r="D38" s="77" t="n">
        <v>-4.026</v>
      </c>
      <c r="E38" s="77" t="n">
        <v>-0.307</v>
      </c>
      <c r="F38" s="77" t="n">
        <v>-0.013</v>
      </c>
      <c r="G38" s="78" t="n">
        <v>348.55</v>
      </c>
      <c r="H38" s="78" t="n">
        <v>0</v>
      </c>
      <c r="I38" s="78" t="n">
        <v>0</v>
      </c>
      <c r="J38" s="77" t="n">
        <v>0.166</v>
      </c>
    </row>
    <row r="39" customFormat="false" ht="27" hidden="false" customHeight="true" outlineLevel="0" collapsed="false">
      <c r="B39" s="75" t="s">
        <v>212</v>
      </c>
      <c r="C39" s="76" t="n">
        <v>0</v>
      </c>
      <c r="D39" s="77" t="n">
        <v>-4.026</v>
      </c>
      <c r="E39" s="77" t="n">
        <v>-0.307</v>
      </c>
      <c r="F39" s="77" t="n">
        <v>-0.013</v>
      </c>
      <c r="G39" s="78" t="n">
        <v>348.55</v>
      </c>
      <c r="H39" s="78" t="n">
        <v>0</v>
      </c>
      <c r="I39" s="78" t="n">
        <v>0</v>
      </c>
      <c r="J39" s="77" t="n">
        <v>0</v>
      </c>
    </row>
    <row r="42" customFormat="false" ht="14.25" hidden="false" customHeight="false" outlineLevel="0" collapsed="false">
      <c r="B42" s="79" t="s">
        <v>159</v>
      </c>
      <c r="C42" s="57"/>
      <c r="D42" s="57"/>
      <c r="E42" s="57"/>
      <c r="F42" s="57"/>
      <c r="G42" s="57"/>
      <c r="H42" s="57"/>
      <c r="I42" s="57"/>
      <c r="J42" s="57"/>
    </row>
    <row r="43" customFormat="false" ht="36" hidden="false" customHeight="true" outlineLevel="0" collapsed="false">
      <c r="B43" s="58" t="s">
        <v>213</v>
      </c>
      <c r="C43" s="58"/>
      <c r="D43" s="58"/>
      <c r="E43" s="58"/>
      <c r="F43" s="58"/>
      <c r="G43" s="58"/>
      <c r="H43" s="58"/>
      <c r="I43" s="58"/>
      <c r="J43" s="58"/>
    </row>
  </sheetData>
  <mergeCells count="2">
    <mergeCell ref="B5:J5"/>
    <mergeCell ref="B43:J43"/>
  </mergeCells>
  <printOptions headings="false" gridLines="false" gridLinesSet="true" horizontalCentered="false" verticalCentered="false"/>
  <pageMargins left="0.196527777777778" right="0.196527777777778" top="0.196527777777778" bottom="0.196527777777778" header="0.511811023622047" footer="0.511811023622047"/>
  <pageSetup paperSize="9" scale="100" fitToWidth="1" fitToHeight="1" pageOrder="downThenOver" orientation="landscape" blackAndWhite="false" draft="false" cellComments="none" horizontalDpi="300" verticalDpi="300" copies="1"/>
  <headerFooter differentFirst="false" differentOddEven="false">
    <oddHeader/>
    <oddFooter/>
  </headerFooter>
  <colBreaks count="1" manualBreakCount="1">
    <brk id="10" man="true" max="65535" min="0"/>
  </colBreaks>
</worksheet>
</file>

<file path=customXml/_rels/item1.xml.rels><?xml version="1.0" encoding="UTF-8"?>
<Relationships xmlns="http://schemas.openxmlformats.org/package/2006/relationships"><Relationship Id="rId1" Type="http://schemas.openxmlformats.org/officeDocument/2006/relationships/customXmlProps" Target="itemProps1.xml"/>
</Relationships>
</file>

<file path=customXml/_rels/item2.xml.rels><?xml version="1.0" encoding="UTF-8"?>
<Relationships xmlns="http://schemas.openxmlformats.org/package/2006/relationships"><Relationship Id="rId1" Type="http://schemas.openxmlformats.org/officeDocument/2006/relationships/customXmlProps" Target="itemProps2.xml"/>
</Relationships>
</file>

<file path=customXml/_rels/item3.xml.rels><?xml version="1.0" encoding="UTF-8"?>
<Relationships xmlns="http://schemas.openxmlformats.org/package/2006/relationships"><Relationship Id="rId1" Type="http://schemas.openxmlformats.org/officeDocument/2006/relationships/customXmlProps" Target="itemProps3.xml"/>
</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B0890CFB661AC84D96B569471696442A" ma:contentTypeVersion="11" ma:contentTypeDescription="Create a new document." ma:contentTypeScope="" ma:versionID="815b1f0063b9eec52ce5c926dd3976d1">
  <xsd:schema xmlns:xsd="http://www.w3.org/2001/XMLSchema" xmlns:xs="http://www.w3.org/2001/XMLSchema" xmlns:p="http://schemas.microsoft.com/office/2006/metadata/properties" xmlns:ns2="375f405a-1d4b-4796-a028-0e90b458cbcf" xmlns:ns3="4fb325ff-59f4-4202-984d-cc4ef0b29ee2" targetNamespace="http://schemas.microsoft.com/office/2006/metadata/properties" ma:root="true" ma:fieldsID="36b723a32132d788b7361964f967f773" ns2:_="" ns3:_="">
    <xsd:import namespace="375f405a-1d4b-4796-a028-0e90b458cbcf"/>
    <xsd:import namespace="4fb325ff-59f4-4202-984d-cc4ef0b29ee2"/>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75f405a-1d4b-4796-a028-0e90b458cbcf"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DateTaken" ma:index="16" nillable="true" ma:displayName="MediaServiceDateTaken" ma:hidden="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4fb325ff-59f4-4202-984d-cc4ef0b29ee2" elementFormDefault="qualified">
    <xsd:import namespace="http://schemas.microsoft.com/office/2006/documentManagement/types"/>
    <xsd:import namespace="http://schemas.microsoft.com/office/infopath/2007/PartnerControls"/>
    <xsd:element name="SharedWithUsers" ma:index="17"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F1FAF395-02B6-44D9-B34E-82EB37E1A6F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75f405a-1d4b-4796-a028-0e90b458cbcf"/>
    <ds:schemaRef ds:uri="4fb325ff-59f4-4202-984d-cc4ef0b29ee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784652DF-6F65-423D-8D6E-D540D195A306}">
  <ds:schemaRefs>
    <ds:schemaRef ds:uri="http://purl.org/dc/terms/"/>
    <ds:schemaRef ds:uri="http://schemas.microsoft.com/office/2006/documentManagement/types"/>
    <ds:schemaRef ds:uri="http://purl.org/dc/dcmitype/"/>
    <ds:schemaRef ds:uri="http://schemas.microsoft.com/office/infopath/2007/PartnerControls"/>
    <ds:schemaRef ds:uri="http://schemas.openxmlformats.org/package/2006/metadata/core-properties"/>
    <ds:schemaRef ds:uri="http://purl.org/dc/elements/1.1/"/>
    <ds:schemaRef ds:uri="http://schemas.microsoft.com/office/2006/metadata/properties"/>
    <ds:schemaRef ds:uri="4fb325ff-59f4-4202-984d-cc4ef0b29ee2"/>
    <ds:schemaRef ds:uri="375f405a-1d4b-4796-a028-0e90b458cbcf"/>
    <ds:schemaRef ds:uri="http://www.w3.org/XML/1998/namespace"/>
  </ds:schemaRefs>
</ds:datastoreItem>
</file>

<file path=customXml/itemProps3.xml><?xml version="1.0" encoding="utf-8"?>
<ds:datastoreItem xmlns:ds="http://schemas.openxmlformats.org/officeDocument/2006/customXml" ds:itemID="{BE59B17A-658E-425B-8061-843BEA250F42}">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emplate/>
  <TotalTime>0</TotalTime>
  <Application>LibreOffice/7.3.2.2$Linux_X86_64 LibreOffice_project/30$Build-2</Application>
  <AppVersion>15.0000</AppVersion>
  <Company>CE Electic</Company>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erms:created xsi:type="dcterms:W3CDTF">2011-01-21T14:16:29Z</dcterms:created>
  <dc:creator>Peter.Collinson</dc:creator>
  <dc:description/>
  <dc:language>en-US</dc:language>
  <cp:lastModifiedBy>Clark, Emma</cp:lastModifiedBy>
  <dcterms:modified xsi:type="dcterms:W3CDTF">2022-05-11T12:17:32Z</dcterms:modified>
  <cp:revision>0</cp:revision>
  <dc:subject/>
  <dc:title/>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B0890CFB661AC84D96B569471696442A</vt:lpwstr>
  </property>
  <property fmtid="{D5CDD505-2E9C-101B-9397-08002B2CF9AE}" pid="3" name="_NewReviewCycle">
    <vt:lpwstr/>
  </property>
</Properties>
</file>